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mc:AlternateContent xmlns:mc="http://schemas.openxmlformats.org/markup-compatibility/2006">
    <mc:Choice Requires="x15">
      <x15ac:absPath xmlns:x15ac="http://schemas.microsoft.com/office/spreadsheetml/2010/11/ac" url="X:\HD\Entity\DF\CF\C3\_IR\_Résultats Trimestriels\2025\3Q25\04_Communiqué\05_Publication\01_Website\Databook\"/>
    </mc:Choice>
  </mc:AlternateContent>
  <xr:revisionPtr revIDLastSave="0" documentId="13_ncr:1_{9DCC2D21-3F91-4333-BB84-0A31FB6B71D6}" xr6:coauthVersionLast="47" xr6:coauthVersionMax="47" xr10:uidLastSave="{00000000-0000-0000-0000-000000000000}"/>
  <bookViews>
    <workbookView xWindow="-120" yWindow="-120" windowWidth="51840" windowHeight="21120" tabRatio="886" activeTab="1" xr2:uid="{00000000-000D-0000-FFFF-FFFF00000000}"/>
  </bookViews>
  <sheets>
    <sheet name="Avertissement" sheetId="29" r:id="rId1"/>
    <sheet name="Tableau page 1" sheetId="1" r:id="rId2"/>
    <sheet name="§2" sheetId="2" r:id="rId3"/>
    <sheet name="§3.1" sheetId="3" r:id="rId4"/>
    <sheet name="§3.2" sheetId="4" r:id="rId5"/>
    <sheet name="§3.3" sheetId="5" r:id="rId6"/>
    <sheet name="§4.1.1" sheetId="9" r:id="rId7"/>
    <sheet name="§4.1.2" sheetId="30" r:id="rId8"/>
    <sheet name="§4.2.1" sheetId="7" r:id="rId9"/>
    <sheet name="§4.2.2" sheetId="6" r:id="rId10"/>
    <sheet name="§4.3.1" sheetId="8" r:id="rId11"/>
    <sheet name="§4.3.2" sheetId="32" r:id="rId12"/>
    <sheet name="§4.4.1" sheetId="11" r:id="rId13"/>
    <sheet name="§4.5.1" sheetId="12" r:id="rId14"/>
    <sheet name="§4.5.2" sheetId="13" r:id="rId15"/>
    <sheet name="§4.6.1" sheetId="14" r:id="rId16"/>
    <sheet name="§4.6.2" sheetId="15" r:id="rId17"/>
    <sheet name="§5.6" sheetId="16" r:id="rId18"/>
    <sheet name="§7" sheetId="17" r:id="rId19"/>
    <sheet name="§9.1" sheetId="19" r:id="rId20"/>
    <sheet name="§9.2" sheetId="20" r:id="rId21"/>
    <sheet name="§9.3.1" sheetId="34" r:id="rId22"/>
    <sheet name="§9.3.2" sheetId="35" r:id="rId23"/>
    <sheet name="§9.3.3" sheetId="21" r:id="rId24"/>
    <sheet name="§10.1" sheetId="22" r:id="rId25"/>
    <sheet name="§10.2.1" sheetId="23" r:id="rId26"/>
    <sheet name="§10.2.2" sheetId="24" r:id="rId27"/>
    <sheet name="§10.3" sheetId="25" r:id="rId28"/>
    <sheet name="§10.4" sheetId="26" r:id="rId29"/>
    <sheet name="§10.5" sheetId="27" r:id="rId30"/>
    <sheet name="§10.6" sheetId="28" r:id="rId31"/>
    <sheet name="§10,7" sheetId="37" r:id="rId32"/>
  </sheets>
  <definedNames>
    <definedName name="\R">#REF!</definedName>
    <definedName name="\T">#REF!</definedName>
    <definedName name="_">#REF!</definedName>
    <definedName name="__________ED2" hidden="1">{"ALPHATEC ROLLUP SUMMAR",#N/A,FALSE,"ALPHATEC RUP"}</definedName>
    <definedName name="__________mm2" hidden="1">{"ALPHATEC FINISH SUMMARY",#N/A,FALSE,"ALPHATEC FIN"}</definedName>
    <definedName name="__________mmt2" hidden="1">{"ALPHATEC BURN SUMMARY",#N/A,FALSE,"ALPHATEC BURN"}</definedName>
    <definedName name="__________WRN2" hidden="1">{"OTHER ASE BURN SUMMARY",#N/A,FALSE,"othaseburn"}</definedName>
    <definedName name="__________wrn3" hidden="1">{#N/A,#N/A,FALSE,"ASSUMPTIONS";#N/A,#N/A,FALSE,"Valuation Summary";"page1",#N/A,FALSE,"PRESENTATION";"page2",#N/A,FALSE,"PRESENTATION";#N/A,#N/A,FALSE,"ORIGINAL_ROLLBACK"}</definedName>
    <definedName name="__________ww37" hidden="1">{"ALPHATEC BURN SUMMARY",#N/A,FALSE,"ALPHATEC BURN"}</definedName>
    <definedName name="_________ED2" hidden="1">{"ALPHATEC ROLLUP SUMMAR",#N/A,FALSE,"ALPHATEC RUP"}</definedName>
    <definedName name="_________mm2" hidden="1">{"ALPHATEC FINISH SUMMARY",#N/A,FALSE,"ALPHATEC FIN"}</definedName>
    <definedName name="_________mmt2" hidden="1">{"ALPHATEC BURN SUMMARY",#N/A,FALSE,"ALPHATEC BURN"}</definedName>
    <definedName name="_________WRN2" hidden="1">{"OTHER ASE BURN SUMMARY",#N/A,FALSE,"othaseburn"}</definedName>
    <definedName name="_________wrn3" hidden="1">{#N/A,#N/A,FALSE,"ASSUMPTIONS";#N/A,#N/A,FALSE,"Valuation Summary";"page1",#N/A,FALSE,"PRESENTATION";"page2",#N/A,FALSE,"PRESENTATION";#N/A,#N/A,FALSE,"ORIGINAL_ROLLBACK"}</definedName>
    <definedName name="_________ww37" hidden="1">{"ALPHATEC BURN SUMMARY",#N/A,FALSE,"ALPHATEC BURN"}</definedName>
    <definedName name="________ED2" hidden="1">{"ALPHATEC ROLLUP SUMMAR",#N/A,FALSE,"ALPHATEC RUP"}</definedName>
    <definedName name="________mm2" hidden="1">{"ALPHATEC FINISH SUMMARY",#N/A,FALSE,"ALPHATEC FIN"}</definedName>
    <definedName name="________mmt2" hidden="1">{"ALPHATEC BURN SUMMARY",#N/A,FALSE,"ALPHATEC BURN"}</definedName>
    <definedName name="________WRN2" hidden="1">{"OTHER ASE BURN SUMMARY",#N/A,FALSE,"othaseburn"}</definedName>
    <definedName name="________wrn3" hidden="1">{#N/A,#N/A,FALSE,"ASSUMPTIONS";#N/A,#N/A,FALSE,"Valuation Summary";"page1",#N/A,FALSE,"PRESENTATION";"page2",#N/A,FALSE,"PRESENTATION";#N/A,#N/A,FALSE,"ORIGINAL_ROLLBACK"}</definedName>
    <definedName name="________ww37" hidden="1">{"ALPHATEC BURN SUMMARY",#N/A,FALSE,"ALPHATEC BURN"}</definedName>
    <definedName name="_______ED2" hidden="1">{"ALPHATEC ROLLUP SUMMAR",#N/A,FALSE,"ALPHATEC RUP"}</definedName>
    <definedName name="_______mm2" hidden="1">{"ALPHATEC FINISH SUMMARY",#N/A,FALSE,"ALPHATEC FIN"}</definedName>
    <definedName name="_______mmt2" hidden="1">{"ALPHATEC BURN SUMMARY",#N/A,FALSE,"ALPHATEC BURN"}</definedName>
    <definedName name="_______WRN2" hidden="1">{"OTHER ASE BURN SUMMARY",#N/A,FALSE,"othaseburn"}</definedName>
    <definedName name="_______wrn3" hidden="1">{#N/A,#N/A,FALSE,"ASSUMPTIONS";#N/A,#N/A,FALSE,"Valuation Summary";"page1",#N/A,FALSE,"PRESENTATION";"page2",#N/A,FALSE,"PRESENTATION";#N/A,#N/A,FALSE,"ORIGINAL_ROLLBACK"}</definedName>
    <definedName name="_______ww37" hidden="1">{"ALPHATEC BURN SUMMARY",#N/A,FALSE,"ALPHATEC BURN"}</definedName>
    <definedName name="______ED2" hidden="1">{"ALPHATEC ROLLUP SUMMAR",#N/A,FALSE,"ALPHATEC RUP"}</definedName>
    <definedName name="______mm2" hidden="1">{"ALPHATEC FINISH SUMMARY",#N/A,FALSE,"ALPHATEC FIN"}</definedName>
    <definedName name="______mmt2" hidden="1">{"ALPHATEC BURN SUMMARY",#N/A,FALSE,"ALPHATEC BURN"}</definedName>
    <definedName name="______WRN2" hidden="1">{"OTHER ASE BURN SUMMARY",#N/A,FALSE,"othaseburn"}</definedName>
    <definedName name="______wrn3" hidden="1">{#N/A,#N/A,FALSE,"ASSUMPTIONS";#N/A,#N/A,FALSE,"Valuation Summary";"page1",#N/A,FALSE,"PRESENTATION";"page2",#N/A,FALSE,"PRESENTATION";#N/A,#N/A,FALSE,"ORIGINAL_ROLLBACK"}</definedName>
    <definedName name="______ww37" hidden="1">{"ALPHATEC BURN SUMMARY",#N/A,FALSE,"ALPHATEC BURN"}</definedName>
    <definedName name="______xlfn.BAHTTEXT" hidden="1">#NAME?</definedName>
    <definedName name="_____ED2" hidden="1">{"ALPHATEC ROLLUP SUMMAR",#N/A,FALSE,"ALPHATEC RUP"}</definedName>
    <definedName name="_____mm2" hidden="1">{"ALPHATEC FINISH SUMMARY",#N/A,FALSE,"ALPHATEC FIN"}</definedName>
    <definedName name="_____mmt2" hidden="1">{"ALPHATEC BURN SUMMARY",#N/A,FALSE,"ALPHATEC BURN"}</definedName>
    <definedName name="_____WRN2" hidden="1">{"OTHER ASE BURN SUMMARY",#N/A,FALSE,"othaseburn"}</definedName>
    <definedName name="_____wrn3" hidden="1">{#N/A,#N/A,FALSE,"ASSUMPTIONS";#N/A,#N/A,FALSE,"Valuation Summary";"page1",#N/A,FALSE,"PRESENTATION";"page2",#N/A,FALSE,"PRESENTATION";#N/A,#N/A,FALSE,"ORIGINAL_ROLLBACK"}</definedName>
    <definedName name="_____ww37" hidden="1">{"ALPHATEC BURN SUMMARY",#N/A,FALSE,"ALPHATEC BURN"}</definedName>
    <definedName name="_____xlfn.BAHTTEXT" hidden="1">#NAME?</definedName>
    <definedName name="____ED2" hidden="1">{"ALPHATEC ROLLUP SUMMAR",#N/A,FALSE,"ALPHATEC RUP"}</definedName>
    <definedName name="____mm2" hidden="1">{"ALPHATEC FINISH SUMMARY",#N/A,FALSE,"ALPHATEC FIN"}</definedName>
    <definedName name="____mmt2" hidden="1">{"ALPHATEC BURN SUMMARY",#N/A,FALSE,"ALPHATEC BURN"}</definedName>
    <definedName name="____WRN2" hidden="1">{"OTHER ASE BURN SUMMARY",#N/A,FALSE,"othaseburn"}</definedName>
    <definedName name="____wrn3" hidden="1">{#N/A,#N/A,FALSE,"ASSUMPTIONS";#N/A,#N/A,FALSE,"Valuation Summary";"page1",#N/A,FALSE,"PRESENTATION";"page2",#N/A,FALSE,"PRESENTATION";#N/A,#N/A,FALSE,"ORIGINAL_ROLLBACK"}</definedName>
    <definedName name="____ww37" hidden="1">{"ALPHATEC BURN SUMMARY",#N/A,FALSE,"ALPHATEC BURN"}</definedName>
    <definedName name="____xlfn.BAHTTEXT" hidden="1">#NAME?</definedName>
    <definedName name="___10ACwvu.Pag" hidden="1">#REF!</definedName>
    <definedName name="___11Swvu.Pag" hidden="1">#REF!</definedName>
    <definedName name="___8_0ACwvu.Pag" hidden="1">#REF!</definedName>
    <definedName name="___9_0Swvu.Pag" hidden="1">#REF!</definedName>
    <definedName name="___C2Teurorange">#REF!</definedName>
    <definedName name="___ED2" hidden="1">{"ALPHATEC ROLLUP SUMMAR",#N/A,FALSE,"ALPHATEC RUP"}</definedName>
    <definedName name="___mm2" hidden="1">{"ALPHATEC FINISH SUMMARY",#N/A,FALSE,"ALPHATEC FIN"}</definedName>
    <definedName name="___mmt2" hidden="1">{"ALPHATEC BURN SUMMARY",#N/A,FALSE,"ALPHATEC BURN"}</definedName>
    <definedName name="___r" hidden="1">{#N/A,#N/A,FALSE,"9709 (2)"}</definedName>
    <definedName name="___WRN2" hidden="1">{"OTHER ASE BURN SUMMARY",#N/A,FALSE,"othaseburn"}</definedName>
    <definedName name="___wrn3" hidden="1">{#N/A,#N/A,FALSE,"ASSUMPTIONS";#N/A,#N/A,FALSE,"Valuation Summary";"page1",#N/A,FALSE,"PRESENTATION";"page2",#N/A,FALSE,"PRESENTATION";#N/A,#N/A,FALSE,"ORIGINAL_ROLLBACK"}</definedName>
    <definedName name="___ww37" hidden="1">{"ALPHATEC BURN SUMMARY",#N/A,FALSE,"ALPHATEC BURN"}</definedName>
    <definedName name="___xlfn.BAHTTEXT" hidden="1">#NAME?</definedName>
    <definedName name="__1__123Graph_ACHART_11" hidden="1">#REF!</definedName>
    <definedName name="__10__123Graph_ACHART_21" hidden="1">#REF!</definedName>
    <definedName name="__100__123Graph_XCHART_13" hidden="1">#REF!</definedName>
    <definedName name="__101__123Graph_XCHART_15" hidden="1">#REF!</definedName>
    <definedName name="__102__123Graph_XCHART_16" hidden="1">#REF!</definedName>
    <definedName name="__103__123Graph_XCHART_20" hidden="1">#REF!</definedName>
    <definedName name="__104__123Graph_XCHART_21" hidden="1">#REF!</definedName>
    <definedName name="__105__123Graph_XCHART_22" hidden="1">#REF!</definedName>
    <definedName name="__106__123Graph_XCHART_7" hidden="1">#REF!</definedName>
    <definedName name="__107__123Graph_XCHART_8" hidden="1">#REF!</definedName>
    <definedName name="__108__123Graph_XCHART_9" hidden="1">#REF!</definedName>
    <definedName name="__10ACwvu.Pag" hidden="1">#REF!</definedName>
    <definedName name="__11__123Graph_ACHART_22" hidden="1">#REF!</definedName>
    <definedName name="__11Swvu.Pag" hidden="1">#REF!</definedName>
    <definedName name="__12__123Graph_ACHART_23" hidden="1">#REF!</definedName>
    <definedName name="__123Graph_A" hidden="1">#REF!</definedName>
    <definedName name="__123Graph_ACUMPO" hidden="1">#REF!</definedName>
    <definedName name="__123Graph_ALIJN" hidden="1">#REF!</definedName>
    <definedName name="__123Graph_ALOSS" hidden="1">#REF!</definedName>
    <definedName name="__123Graph_ALTA" hidden="1">#REF!</definedName>
    <definedName name="__123Graph_B" hidden="1">#REF!</definedName>
    <definedName name="__123Graph_BLOSS" hidden="1">#REF!</definedName>
    <definedName name="__123Graph_BRELIAB" hidden="1">#REF!</definedName>
    <definedName name="__123Graph_C" hidden="1">#REF!</definedName>
    <definedName name="__123Graph_CRELIAB" hidden="1">#REF!</definedName>
    <definedName name="__123Graph_D" hidden="1">#REF!</definedName>
    <definedName name="__123Graph_DLOSS" hidden="1">#REF!</definedName>
    <definedName name="__123Graph_DLTA" hidden="1">#REF!</definedName>
    <definedName name="__123Graph_DRELIAB" hidden="1">#REF!</definedName>
    <definedName name="__123Graph_E" hidden="1">#REF!</definedName>
    <definedName name="__123Graph_ELOSS" hidden="1">#REF!</definedName>
    <definedName name="__123Graph_ELTA" hidden="1">#REF!</definedName>
    <definedName name="__123Graph_ERELIAB" hidden="1">#REF!</definedName>
    <definedName name="__123Graph_F" hidden="1">#REF!</definedName>
    <definedName name="__123Graph_FRELIAB" hidden="1">#REF!</definedName>
    <definedName name="__123Graph_LBL_ALOSS" hidden="1">#REF!</definedName>
    <definedName name="__123Graph_LBL_ALTA" hidden="1">#REF!</definedName>
    <definedName name="__123Graph_LBL_B" hidden="1">#REF!</definedName>
    <definedName name="__123Graph_LBL_BLOSS" hidden="1">#REF!</definedName>
    <definedName name="__123Graph_LBL_BRELIAB" hidden="1">#REF!</definedName>
    <definedName name="__123Graph_LBL_D" hidden="1">#REF!</definedName>
    <definedName name="__123Graph_LBL_DLOSS" hidden="1">#REF!</definedName>
    <definedName name="__123Graph_LBL_DLTA" hidden="1">#REF!</definedName>
    <definedName name="__123Graph_LBL_DRELIAB" hidden="1">#REF!</definedName>
    <definedName name="__123Graph_LBL_E" hidden="1">#REF!</definedName>
    <definedName name="__123Graph_LBL_ELTA" hidden="1">#REF!</definedName>
    <definedName name="__123Graph_LBL_ERELIAB" hidden="1">#REF!</definedName>
    <definedName name="__123Graph_X" hidden="1">#REF!</definedName>
    <definedName name="__123Graph_XCUMPO" hidden="1">#REF!</definedName>
    <definedName name="__123Graph_XLIJN" hidden="1">#REF!</definedName>
    <definedName name="__123Graph_XLOSS" hidden="1">#REF!</definedName>
    <definedName name="__123Graph_XLTA" hidden="1">#REF!</definedName>
    <definedName name="__123Graph_XRELIAB" hidden="1">#REF!</definedName>
    <definedName name="__13__123Graph_ACHART_3" hidden="1">#REF!</definedName>
    <definedName name="__14__123Graph_ACHART_4" hidden="1">#REF!</definedName>
    <definedName name="__15__123Graph_ACHART_7" hidden="1">#REF!</definedName>
    <definedName name="__16__123Graph_ACHART_8" hidden="1">#REF!</definedName>
    <definedName name="__17__123Graph_ACHART_9" hidden="1">#REF!</definedName>
    <definedName name="__18__123Graph_BCHART_11" hidden="1">#REF!</definedName>
    <definedName name="__19__123Graph_BCHART_12" hidden="1">#REF!</definedName>
    <definedName name="__2__123Graph_ACHART_12" hidden="1">#REF!</definedName>
    <definedName name="__20__123Graph_BCHART_13" hidden="1">#REF!</definedName>
    <definedName name="__21__123Graph_BCHART_14" hidden="1">#REF!</definedName>
    <definedName name="__22__123Graph_BCHART_15" hidden="1">#REF!</definedName>
    <definedName name="__23__123Graph_BCHART_16" hidden="1">#REF!</definedName>
    <definedName name="__24__123Graph_BCHART_19" hidden="1">#REF!</definedName>
    <definedName name="__25__123Graph_BCHART_2" hidden="1">#REF!</definedName>
    <definedName name="__26__123Graph_BCHART_20" hidden="1">#REF!</definedName>
    <definedName name="__27__123Graph_BCHART_21" hidden="1">#REF!</definedName>
    <definedName name="__28__123Graph_BCHART_22" hidden="1">#REF!</definedName>
    <definedName name="__29__123Graph_BCHART_23" hidden="1">#REF!</definedName>
    <definedName name="__3__123Graph_ACHART_13" hidden="1">#REF!</definedName>
    <definedName name="__30__123Graph_BCHART_3" hidden="1">#REF!</definedName>
    <definedName name="__31__123Graph_BCHART_4" hidden="1">#REF!</definedName>
    <definedName name="__32__123Graph_BCHART_7" hidden="1">#REF!</definedName>
    <definedName name="__33__123Graph_BCHART_8" hidden="1">#REF!</definedName>
    <definedName name="__34__123Graph_BCHART_9" hidden="1">#REF!</definedName>
    <definedName name="__35__123Graph_CCHART_1" hidden="1">#REF!</definedName>
    <definedName name="__36__123Graph_CCHART_12" hidden="1">#REF!</definedName>
    <definedName name="__37__123Graph_CCHART_13" hidden="1">#REF!</definedName>
    <definedName name="__38__123Graph_CCHART_14" hidden="1">#REF!</definedName>
    <definedName name="__39__123Graph_CCHART_15" hidden="1">#REF!</definedName>
    <definedName name="__4__123Graph_ACHART_14" hidden="1">#REF!</definedName>
    <definedName name="__40__123Graph_CCHART_16" hidden="1">#REF!</definedName>
    <definedName name="__41__123Graph_CCHART_2" hidden="1">#REF!</definedName>
    <definedName name="__42__123Graph_CCHART_23" hidden="1">#REF!</definedName>
    <definedName name="__43__123Graph_CCHART_3" hidden="1">#REF!</definedName>
    <definedName name="__44__123Graph_CCHART_4" hidden="1">#REF!</definedName>
    <definedName name="__45__123Graph_CCHART_7" hidden="1">#REF!</definedName>
    <definedName name="__46__123Graph_CCHART_8" hidden="1">#REF!</definedName>
    <definedName name="__47__123Graph_DCHART_2" hidden="1">#REF!</definedName>
    <definedName name="__48__123Graph_DCHART_3" hidden="1">#REF!</definedName>
    <definedName name="__49__123Graph_ECHART_2" hidden="1">#REF!</definedName>
    <definedName name="__5__123Graph_ACHART_15" hidden="1">#REF!</definedName>
    <definedName name="__50__123Graph_LBL_ACHART_11" hidden="1">#REF!</definedName>
    <definedName name="__51__123Graph_LBL_ACHART_12" hidden="1">#REF!</definedName>
    <definedName name="__52__123Graph_LBL_ACHART_14" hidden="1">#REF!</definedName>
    <definedName name="__53__123Graph_LBL_ACHART_15" hidden="1">#REF!</definedName>
    <definedName name="__54__123Graph_LBL_ACHART_16" hidden="1">#REF!</definedName>
    <definedName name="__55__123Graph_LBL_ACHART_19" hidden="1">#REF!</definedName>
    <definedName name="__56__123Graph_LBL_ACHART_2" hidden="1">#REF!</definedName>
    <definedName name="__57__123Graph_LBL_ACHART_20" hidden="1">#REF!</definedName>
    <definedName name="__58__123Graph_LBL_ACHART_21" hidden="1">#REF!</definedName>
    <definedName name="__59__123Graph_LBL_ACHART_22" hidden="1">#REF!</definedName>
    <definedName name="__6__123Graph_ACHART_16" hidden="1">#REF!</definedName>
    <definedName name="__60__123Graph_LBL_ACHART_23" hidden="1">#REF!</definedName>
    <definedName name="__61__123Graph_LBL_ACHART_3" hidden="1">#REF!</definedName>
    <definedName name="__62__123Graph_LBL_ACHART_4" hidden="1">#REF!</definedName>
    <definedName name="__63__123Graph_LBL_ACHART_7" hidden="1">#REF!</definedName>
    <definedName name="__64__123Graph_LBL_ACHART_8" hidden="1">#REF!</definedName>
    <definedName name="__65__123Graph_LBL_ACHART_9" hidden="1">#REF!</definedName>
    <definedName name="__66__123Graph_LBL_BCHART_1" hidden="1">#REF!</definedName>
    <definedName name="__67__123Graph_LBL_BCHART_11" hidden="1">#REF!</definedName>
    <definedName name="__68__123Graph_LBL_BCHART_12" hidden="1">#REF!</definedName>
    <definedName name="__69__123Graph_LBL_BCHART_13" hidden="1">#REF!</definedName>
    <definedName name="__7__123Graph_ACHART_19" hidden="1">#REF!</definedName>
    <definedName name="__70__123Graph_LBL_BCHART_14" hidden="1">#REF!</definedName>
    <definedName name="__71__123Graph_LBL_BCHART_15" hidden="1">#REF!</definedName>
    <definedName name="__72__123Graph_LBL_BCHART_16" hidden="1">#REF!</definedName>
    <definedName name="__73__123Graph_LBL_BCHART_19" hidden="1">#REF!</definedName>
    <definedName name="__74__123Graph_LBL_BCHART_2" hidden="1">#REF!</definedName>
    <definedName name="__75__123Graph_LBL_BCHART_20" hidden="1">#REF!</definedName>
    <definedName name="__76__123Graph_LBL_BCHART_21" hidden="1">#REF!</definedName>
    <definedName name="__77__123Graph_LBL_BCHART_22" hidden="1">#REF!</definedName>
    <definedName name="__78__123Graph_LBL_BCHART_23" hidden="1">#REF!</definedName>
    <definedName name="__79__123Graph_LBL_BCHART_3" hidden="1">#REF!</definedName>
    <definedName name="__8__123Graph_ACHART_2" hidden="1">#REF!</definedName>
    <definedName name="__8_0ACwvu.Pag" hidden="1">#REF!</definedName>
    <definedName name="__80__123Graph_LBL_BCHART_4" hidden="1">#REF!</definedName>
    <definedName name="__81__123Graph_LBL_BCHART_7" hidden="1">#REF!</definedName>
    <definedName name="__82__123Graph_LBL_BCHART_8" hidden="1">#REF!</definedName>
    <definedName name="__83__123Graph_LBL_BCHART_9" hidden="1">#REF!</definedName>
    <definedName name="__84__123Graph_LBL_CCHART_1" hidden="1">#REF!</definedName>
    <definedName name="__85__123Graph_LBL_CCHART_12" hidden="1">#REF!</definedName>
    <definedName name="__86__123Graph_LBL_CCHART_13" hidden="1">#REF!</definedName>
    <definedName name="__87__123Graph_LBL_CCHART_14" hidden="1">#REF!</definedName>
    <definedName name="__88__123Graph_LBL_CCHART_15" hidden="1">#REF!</definedName>
    <definedName name="__89__123Graph_LBL_CCHART_16" hidden="1">#REF!</definedName>
    <definedName name="__9__123Graph_ACHART_20" hidden="1">#REF!</definedName>
    <definedName name="__9_0Swvu.Pag" hidden="1">#REF!</definedName>
    <definedName name="__90__123Graph_LBL_CCHART_2" hidden="1">#REF!</definedName>
    <definedName name="__91__123Graph_LBL_CCHART_23" hidden="1">#REF!</definedName>
    <definedName name="__92__123Graph_LBL_CCHART_3" hidden="1">#REF!</definedName>
    <definedName name="__93__123Graph_LBL_CCHART_4" hidden="1">#REF!</definedName>
    <definedName name="__94__123Graph_LBL_CCHART_7" hidden="1">#REF!</definedName>
    <definedName name="__95__123Graph_LBL_CCHART_8" hidden="1">#REF!</definedName>
    <definedName name="__96__123Graph_LBL_DCHART_2" hidden="1">#REF!</definedName>
    <definedName name="__97__123Graph_LBL_DCHART_3" hidden="1">#REF!</definedName>
    <definedName name="__98__123Graph_LBL_ECHART_2" hidden="1">#REF!</definedName>
    <definedName name="__99__123Graph_XCHART_12" hidden="1">#REF!</definedName>
    <definedName name="__a2">#REF!</definedName>
    <definedName name="__a4">#REF!</definedName>
    <definedName name="__a5">#REF!</definedName>
    <definedName name="__C2Teurorange">#REF!</definedName>
    <definedName name="__C4Heurorange">#REF!</definedName>
    <definedName name="__CAT0710">#REF!</definedName>
    <definedName name="__e3">#REF!</definedName>
    <definedName name="__ED2" hidden="1">{"ALPHATEC ROLLUP SUMMAR",#N/A,FALSE,"ALPHATEC RUP"}</definedName>
    <definedName name="__evr1">#REF!</definedName>
    <definedName name="__FDS_HYPERLINK_TOGGLE_STATE__" hidden="1">"ON"</definedName>
    <definedName name="__FDS_UNIQUE_RANGE_ID_GENERATOR_COUNTER" hidden="1">5</definedName>
    <definedName name="__INT1">#REF!</definedName>
    <definedName name="__INT2">#REF!</definedName>
    <definedName name="__INT3">#REF!</definedName>
    <definedName name="__INT4">#REF!</definedName>
    <definedName name="__mm2" hidden="1">{"ALPHATEC FINISH SUMMARY",#N/A,FALSE,"ALPHATEC FIN"}</definedName>
    <definedName name="__mmt2" hidden="1">{"ALPHATEC BURN SUMMARY",#N/A,FALSE,"ALPHATEC BURN"}</definedName>
    <definedName name="__Req2">#REF!</definedName>
    <definedName name="__Source">"has"</definedName>
    <definedName name="__WRN2" hidden="1">{"OTHER ASE BURN SUMMARY",#N/A,FALSE,"othaseburn"}</definedName>
    <definedName name="__wrn3" hidden="1">{#N/A,#N/A,FALSE,"ASSUMPTIONS";#N/A,#N/A,FALSE,"Valuation Summary";"page1",#N/A,FALSE,"PRESENTATION";"page2",#N/A,FALSE,"PRESENTATION";#N/A,#N/A,FALSE,"ORIGINAL_ROLLBACK"}</definedName>
    <definedName name="__ww37" hidden="1">{"ALPHATEC BURN SUMMARY",#N/A,FALSE,"ALPHATEC BURN"}</definedName>
    <definedName name="__xlfn.BAHTTEXT" hidden="1">#NAME?</definedName>
    <definedName name="_1__123Graph_ACHART_11" hidden="1">#REF!</definedName>
    <definedName name="_1__123Graph_AGRAPHIQUE_10" hidden="1">#REF!</definedName>
    <definedName name="_1__FDSAUDITLINK__" hidden="1">{"fdsup://IBCentral/FAT Viewer?action=UPDATE&amp;creator=factset&amp;DOC_NAME=fat:reuters_annual_pshs_src_window.fat&amp;display_string=Audit&amp;DYN_ARGS=TRUE&amp;VAR:ID1=86765210&amp;VAR:RCODE=FDSEPS&amp;VAR:SDATE=20081299&amp;VAR:FREQ=FISCAL_YEARLY&amp;VAR:RELITEM=RP&amp;VAR:CURRENCY=&amp;VAR:CURR","SOURCE=EXSHARE&amp;VAR:NATFREQ=ANNUAL&amp;VAR:RFIELD=FINALIZED&amp;VAR:DB_TYPE=&amp;VAR:UNITS=M&amp;window=popup&amp;width=450&amp;height=300&amp;START_MAXIMIZED=FALSE"}</definedName>
    <definedName name="_10__123Graph_ACHART_2" hidden="1">#REF!</definedName>
    <definedName name="_10__123Graph_ACHART_21" hidden="1">#REF!</definedName>
    <definedName name="_100__123Graph_LBL_ACHART_14" hidden="1">#REF!</definedName>
    <definedName name="_100__123Graph_LBL_BCHART_2" hidden="1">#REF!</definedName>
    <definedName name="_100__123Graph_XCHART_13" hidden="1">#REF!</definedName>
    <definedName name="_101__123Graph_LBL_ACHART_15" hidden="1">#REF!</definedName>
    <definedName name="_101__123Graph_XCHART_15" hidden="1">#REF!</definedName>
    <definedName name="_102__123Graph_LBL_ACHART_16" hidden="1">#REF!</definedName>
    <definedName name="_102__123Graph_XCHART_16" hidden="1">#REF!</definedName>
    <definedName name="_103__123Graph_LBL_BCHART_20" hidden="1">#REF!</definedName>
    <definedName name="_103__123Graph_XCHART_20" hidden="1">#REF!</definedName>
    <definedName name="_103_0Rwvu.Pag" hidden="1">#REF!</definedName>
    <definedName name="_104__123Graph_XCHART_21" hidden="1">#REF!</definedName>
    <definedName name="_104_0Rwvu.Pag" hidden="1">#REF!</definedName>
    <definedName name="_105__123Graph_XCHART_22" hidden="1">#REF!</definedName>
    <definedName name="_106__123Graph_LBL_BCHART_21" hidden="1">#REF!</definedName>
    <definedName name="_106__123Graph_XCHART_7" hidden="1">#REF!</definedName>
    <definedName name="_107__123Graph_XCHART_8" hidden="1">#REF!</definedName>
    <definedName name="_108__123Graph_XCHART_9" hidden="1">#REF!</definedName>
    <definedName name="_109__123Graph_LBL_ACHART_19" hidden="1">#REF!</definedName>
    <definedName name="_109__123Graph_LBL_BCHART_22" hidden="1">#REF!</definedName>
    <definedName name="_10ACwvu.Pag" hidden="1">#REF!</definedName>
    <definedName name="_10Rwvu.Pag" hidden="1">#REF!</definedName>
    <definedName name="_11____ACwvu.Pag" hidden="1">#REF!</definedName>
    <definedName name="_11__123Graph_ACHART_22" hidden="1">#REF!</definedName>
    <definedName name="_110__123Graph_LBL_ACHART_2" hidden="1">#REF!</definedName>
    <definedName name="_110__123Graph_LBL_BCHART_23" hidden="1">#REF!</definedName>
    <definedName name="_111__123Graph_LBL_BCHART_3" hidden="1">#REF!</definedName>
    <definedName name="_112__123Graph_LBL_BCHART_4" hidden="1">#REF!</definedName>
    <definedName name="_113__123Graph_LBL_BCHART_7" hidden="1">#REF!</definedName>
    <definedName name="_114__123Graph_LBL_BCHART_8" hidden="1">#REF!</definedName>
    <definedName name="_115__123Graph_LBL_BCHART_9" hidden="1">#REF!</definedName>
    <definedName name="_116__123Graph_LBL_CCHART_1" hidden="1">#REF!</definedName>
    <definedName name="_117__123Graph_LBL_ACHART_20" hidden="1">#REF!</definedName>
    <definedName name="_117__123Graph_LBL_CCHART_12" hidden="1">#REF!</definedName>
    <definedName name="_118__123Graph_LBL_CCHART_13" hidden="1">#REF!</definedName>
    <definedName name="_119__123Graph_LBL_CCHART_14" hidden="1">#REF!</definedName>
    <definedName name="_11Swvu.Pag" hidden="1">#REF!</definedName>
    <definedName name="_12" hidden="1">#REF!</definedName>
    <definedName name="_12____Swvu.Pag" hidden="1">#REF!</definedName>
    <definedName name="_12__123Graph_ACHART_23" hidden="1">#REF!</definedName>
    <definedName name="_120__123Graph_LBL_CCHART_15" hidden="1">#REF!</definedName>
    <definedName name="_121__123Graph_LBL_CCHART_16" hidden="1">#REF!</definedName>
    <definedName name="_122__123Graph_LBL_CCHART_2" hidden="1">#REF!</definedName>
    <definedName name="_123__123Graph_LBL_CCHART_23" hidden="1">#REF!</definedName>
    <definedName name="_124__123Graph_LBL_ACHART_21" hidden="1">#REF!</definedName>
    <definedName name="_124__123Graph_LBL_CCHART_3" hidden="1">#REF!</definedName>
    <definedName name="_125__123Graph_LBL_CCHART_4" hidden="1">#REF!</definedName>
    <definedName name="_126__123Graph_LBL_CCHART_7" hidden="1">#REF!</definedName>
    <definedName name="_127__123Graph_LBL_CCHART_8" hidden="1">#REF!</definedName>
    <definedName name="_128__123Graph_LBL_DCHART_2" hidden="1">#REF!</definedName>
    <definedName name="_129__123Graph_LBL_DCHART_3" hidden="1">#REF!</definedName>
    <definedName name="_12Rwvu.Pag" hidden="1">#REF!</definedName>
    <definedName name="_12Swvu.Pag" hidden="1">#REF!</definedName>
    <definedName name="_13__123Graph_ACHART_19" hidden="1">#REF!</definedName>
    <definedName name="_13__123Graph_ACHART_20" hidden="1">#REF!</definedName>
    <definedName name="_13__123Graph_ACHART_3" hidden="1">#REF!</definedName>
    <definedName name="_130__123Graph_LBL_ECHART_2" hidden="1">#REF!</definedName>
    <definedName name="_131__123Graph_LBL_ACHART_22" hidden="1">#REF!</definedName>
    <definedName name="_131__123Graph_XCHART_12" hidden="1">#REF!</definedName>
    <definedName name="_132__123Graph_LBL_ACHART_23" hidden="1">#REF!</definedName>
    <definedName name="_132__123Graph_XCHART_13" hidden="1">#REF!</definedName>
    <definedName name="_133__123Graph_LBL_ACHART_3" hidden="1">#REF!</definedName>
    <definedName name="_133__123Graph_XCHART_15" hidden="1">#REF!</definedName>
    <definedName name="_134__123Graph_LBL_ACHART_4" hidden="1">#REF!</definedName>
    <definedName name="_134__123Graph_XCHART_16" hidden="1">#REF!</definedName>
    <definedName name="_135__123Graph_LBL_ACHART_7" hidden="1">#REF!</definedName>
    <definedName name="_136__123Graph_LBL_ACHART_8" hidden="1">#REF!</definedName>
    <definedName name="_137__123Graph_LBL_ACHART_9" hidden="1">#REF!</definedName>
    <definedName name="_137__123Graph_XCHART_20" hidden="1">#REF!</definedName>
    <definedName name="_138__123Graph_LBL_BCHART_1" hidden="1">#REF!</definedName>
    <definedName name="_139__123Graph_LBL_BCHART_11" hidden="1">#REF!</definedName>
    <definedName name="_14__123Graph_ACHART_2" hidden="1">#REF!</definedName>
    <definedName name="_14__123Graph_ACHART_4" hidden="1">#REF!</definedName>
    <definedName name="_140__123Graph_LBL_BCHART_12" hidden="1">#REF!</definedName>
    <definedName name="_140__123Graph_XCHART_21" hidden="1">#REF!</definedName>
    <definedName name="_141__123Graph_LBL_BCHART_13" hidden="1">#REF!</definedName>
    <definedName name="_142__123Graph_LBL_BCHART_14" hidden="1">#REF!</definedName>
    <definedName name="_143__123Graph_LBL_BCHART_15" hidden="1">#REF!</definedName>
    <definedName name="_143__123Graph_XCHART_22" hidden="1">#REF!</definedName>
    <definedName name="_144__123Graph_LBL_BCHART_16" hidden="1">#REF!</definedName>
    <definedName name="_144__123Graph_XCHART_7" hidden="1">#REF!</definedName>
    <definedName name="_145__123Graph_XCHART_8" hidden="1">#REF!</definedName>
    <definedName name="_146__123Graph_XCHART_9" hidden="1">#REF!</definedName>
    <definedName name="_15__123Graph_ACHART_7" hidden="1">#REF!</definedName>
    <definedName name="_15_0Rwvu.Pag" hidden="1">#REF!</definedName>
    <definedName name="_151__123Graph_LBL_BCHART_19" hidden="1">#REF!</definedName>
    <definedName name="_152__123Graph_LBL_BCHART_2" hidden="1">#REF!</definedName>
    <definedName name="_159__123Graph_LBL_BCHART_20" hidden="1">#REF!</definedName>
    <definedName name="_16____ACwvu.Pag" hidden="1">#REF!</definedName>
    <definedName name="_16__123Graph_ACHART_21" hidden="1">#REF!</definedName>
    <definedName name="_16__123Graph_ACHART_8" hidden="1">#REF!</definedName>
    <definedName name="_166__123Graph_LBL_BCHART_21" hidden="1">#REF!</definedName>
    <definedName name="_17____Swvu.Pag" hidden="1">#REF!</definedName>
    <definedName name="_17__123Graph_ACHART_9" hidden="1">#REF!</definedName>
    <definedName name="_173__123Graph_LBL_BCHART_22" hidden="1">#REF!</definedName>
    <definedName name="_174__123Graph_LBL_BCHART_23" hidden="1">#REF!</definedName>
    <definedName name="_175__123Graph_LBL_BCHART_3" hidden="1">#REF!</definedName>
    <definedName name="_176__123Graph_LBL_BCHART_4" hidden="1">#REF!</definedName>
    <definedName name="_177__123Graph_LBL_BCHART_7" hidden="1">#REF!</definedName>
    <definedName name="_178__123Graph_LBL_BCHART_8" hidden="1">#REF!</definedName>
    <definedName name="_179__123Graph_LBL_BCHART_9" hidden="1">#REF!</definedName>
    <definedName name="_18____Rwvu.Pag" hidden="1">#REF!</definedName>
    <definedName name="_18__123Graph_BCHART_11" hidden="1">#REF!</definedName>
    <definedName name="_18_0Rwvu.Pag" hidden="1">#REF!</definedName>
    <definedName name="_180__123Graph_LBL_CCHART_1" hidden="1">#REF!</definedName>
    <definedName name="_181__123Graph_LBL_CCHART_12" hidden="1">#REF!</definedName>
    <definedName name="_182__123Graph_LBL_CCHART_13" hidden="1">#REF!</definedName>
    <definedName name="_183__123Graph_LBL_CCHART_14" hidden="1">#REF!</definedName>
    <definedName name="_184__123Graph_LBL_CCHART_15" hidden="1">#REF!</definedName>
    <definedName name="_185__123Graph_LBL_CCHART_16" hidden="1">#REF!</definedName>
    <definedName name="_186__123Graph_LBL_CCHART_2" hidden="1">#REF!</definedName>
    <definedName name="_187__123Graph_LBL_CCHART_23" hidden="1">#REF!</definedName>
    <definedName name="_188__123Graph_LBL_CCHART_3" hidden="1">#REF!</definedName>
    <definedName name="_189__123Graph_LBL_CCHART_4" hidden="1">#REF!</definedName>
    <definedName name="_19__123Graph_ACHART_22" hidden="1">#REF!</definedName>
    <definedName name="_19__123Graph_BCHART_12" hidden="1">#REF!</definedName>
    <definedName name="_190__123Graph_LBL_CCHART_7" hidden="1">#REF!</definedName>
    <definedName name="_191__123Graph_LBL_CCHART_8" hidden="1">#REF!</definedName>
    <definedName name="_192__123Graph_LBL_DCHART_2" hidden="1">#REF!</definedName>
    <definedName name="_193__123Graph_LBL_DCHART_3" hidden="1">#REF!</definedName>
    <definedName name="_194__123Graph_LBL_ECHART_2" hidden="1">#REF!</definedName>
    <definedName name="_195__123Graph_XCHART_12" hidden="1">#REF!</definedName>
    <definedName name="_196__123Graph_XCHART_13" hidden="1">#REF!</definedName>
    <definedName name="_197__123Graph_XCHART_15" hidden="1">#REF!</definedName>
    <definedName name="_198__123Graph_XCHART_16" hidden="1">#REF!</definedName>
    <definedName name="_1Interessi_Capitalizz" hidden="1">#REF!</definedName>
    <definedName name="_2__123Graph_ACHART_12" hidden="1">#REF!</definedName>
    <definedName name="_2__123Graph_AGRAPHIQUE_11" hidden="1">#REF!</definedName>
    <definedName name="_2__FDSAUDITLINK__" hidden="1">{"fdsup://IBCentral/FAT Viewer?action=UPDATE&amp;creator=factset&amp;DOC_NAME=fat:reuters_annual_pshs_src_window.fat&amp;display_string=Audit&amp;DYN_ARGS=TRUE&amp;VAR:ID1=98584B10&amp;VAR:RCODE=FDSEPS&amp;VAR:SDATE=20081299&amp;VAR:FREQ=FISCAL_YEARLY&amp;VAR:RELITEM=RP&amp;VAR:CURRENCY=&amp;VAR:CURR","SOURCE=EXSHARE&amp;VAR:NATFREQ=ANNUAL&amp;VAR:RFIELD=FINALIZED&amp;VAR:DB_TYPE=&amp;VAR:UNITS=M&amp;window=popup&amp;width=450&amp;height=300&amp;START_MAXIMIZED=FALSE"}</definedName>
    <definedName name="_20__123Graph_ACHART_23" hidden="1">#REF!</definedName>
    <definedName name="_20__123Graph_BCHART_13" hidden="1">#REF!</definedName>
    <definedName name="_205__123Graph_XCHART_20" hidden="1">#REF!</definedName>
    <definedName name="_21__123Graph_ACHART_20" hidden="1">#REF!</definedName>
    <definedName name="_21__123Graph_ACHART_3" hidden="1">#REF!</definedName>
    <definedName name="_21__123Graph_BCHART_14" hidden="1">#REF!</definedName>
    <definedName name="_212__123Graph_XCHART_21" hidden="1">#REF!</definedName>
    <definedName name="_219__123Graph_XCHART_22" hidden="1">#REF!</definedName>
    <definedName name="_21Rwvu.Pag" hidden="1">#REF!</definedName>
    <definedName name="_22__123Graph_ACHART_4" hidden="1">#REF!</definedName>
    <definedName name="_22__123Graph_BCHART_15" hidden="1">#REF!</definedName>
    <definedName name="_220__123Graph_XCHART_7" hidden="1">#REF!</definedName>
    <definedName name="_221__123Graph_XCHART_8" hidden="1">#REF!</definedName>
    <definedName name="_222__123Graph_XCHART_9" hidden="1">#REF!</definedName>
    <definedName name="_23____Rwvu.Pag" hidden="1">#REF!</definedName>
    <definedName name="_23__123Graph_ACHART_7" hidden="1">#REF!</definedName>
    <definedName name="_23__123Graph_BCHART_16" hidden="1">#REF!</definedName>
    <definedName name="_24__123Graph_ACHART_8" hidden="1">#REF!</definedName>
    <definedName name="_24__123Graph_BCHART_19" hidden="1">#REF!</definedName>
    <definedName name="_24Rwvu.Pag" hidden="1">#REF!</definedName>
    <definedName name="_25__123Graph_ACHART_9" hidden="1">#REF!</definedName>
    <definedName name="_25__123Graph_BCHART_2" hidden="1">#REF!</definedName>
    <definedName name="_26__123Graph_BCHART_11" hidden="1">#REF!</definedName>
    <definedName name="_26__123Graph_BCHART_20" hidden="1">#REF!</definedName>
    <definedName name="_26Rwvu.Pag" hidden="1">#REF!</definedName>
    <definedName name="_27__123Graph_BCHART_12" hidden="1">#REF!</definedName>
    <definedName name="_27__123Graph_BCHART_21" hidden="1">#REF!</definedName>
    <definedName name="_28__123Graph_ACHART_21" hidden="1">#REF!</definedName>
    <definedName name="_28__123Graph_BCHART_13" hidden="1">#REF!</definedName>
    <definedName name="_28__123Graph_BCHART_22" hidden="1">#REF!</definedName>
    <definedName name="_29__123Graph_BCHART_14" hidden="1">#REF!</definedName>
    <definedName name="_29__123Graph_BCHART_23" hidden="1">#REF!</definedName>
    <definedName name="_29_0Rwvu.Pag" hidden="1">#REF!</definedName>
    <definedName name="_2Inv._Imm._Immater._Fattur" hidden="1">#REF!</definedName>
    <definedName name="_3__123Graph_ACHART_13" hidden="1">#REF!</definedName>
    <definedName name="_3__123Graph_AGRAPHIQUE_8" hidden="1">#REF!</definedName>
    <definedName name="_3__FDSAUDITLINK__" hidden="1">{"fdsup://IBCentral/FAT Viewer?action=UPDATE&amp;creator=factset&amp;DOC_NAME=fat:reuters_annual_pshs_src_window.fat&amp;display_string=Audit&amp;DYN_ARGS=TRUE&amp;VAR:ID1=33643310&amp;VAR:RCODE=FDSEPS&amp;VAR:SDATE=20081299&amp;VAR:FREQ=FISCAL_YEARLY&amp;VAR:RELITEM=RP&amp;VAR:CURRENCY=&amp;VAR:CURR","SOURCE=EXSHARE&amp;VAR:NATFREQ=ANNUAL&amp;VAR:RFIELD=FINALIZED&amp;VAR:DB_TYPE=&amp;VAR:UNITS=M&amp;window=popup&amp;width=450&amp;height=300&amp;START_MAXIMIZED=FALSE"}</definedName>
    <definedName name="_30____0ACwvu.Pag" hidden="1">#REF!</definedName>
    <definedName name="_30__123Graph_BCHART_15" hidden="1">#REF!</definedName>
    <definedName name="_30__123Graph_BCHART_3" hidden="1">#REF!</definedName>
    <definedName name="_31____0Swvu.Pag" hidden="1">#REF!</definedName>
    <definedName name="_31__123Graph_BCHART_16" hidden="1">#REF!</definedName>
    <definedName name="_31__123Graph_BCHART_4" hidden="1">#REF!</definedName>
    <definedName name="_32_____ACwvu.Pag" hidden="1">#REF!</definedName>
    <definedName name="_32__123Graph_BCHART_7" hidden="1">#REF!</definedName>
    <definedName name="_33_____Swvu.Pag" hidden="1">#REF!</definedName>
    <definedName name="_33__123Graph_BCHART_8" hidden="1">#REF!</definedName>
    <definedName name="_34__123Graph_BCHART_19" hidden="1">#REF!</definedName>
    <definedName name="_34__123Graph_BCHART_9" hidden="1">#REF!</definedName>
    <definedName name="_35__123Graph_ACHART_22" hidden="1">#REF!</definedName>
    <definedName name="_35__123Graph_BCHART_2" hidden="1">#REF!</definedName>
    <definedName name="_35__123Graph_CCHART_1" hidden="1">#REF!</definedName>
    <definedName name="_35Rwvu.Pag" hidden="1">#REF!</definedName>
    <definedName name="_36__123Graph_ACHART_23" hidden="1">#REF!</definedName>
    <definedName name="_36__123Graph_CCHART_12" hidden="1">#REF!</definedName>
    <definedName name="_37____0Rwvu.Pag" hidden="1">#REF!</definedName>
    <definedName name="_37__123Graph_ACHART_3" hidden="1">#REF!</definedName>
    <definedName name="_37__123Graph_CCHART_13" hidden="1">#REF!</definedName>
    <definedName name="_38__123Graph_ACHART_4" hidden="1">#REF!</definedName>
    <definedName name="_38__123Graph_BCHART_20" hidden="1">#REF!</definedName>
    <definedName name="_38__123Graph_CCHART_14" hidden="1">#REF!</definedName>
    <definedName name="_39__123Graph_ACHART_7" hidden="1">#REF!</definedName>
    <definedName name="_39__123Graph_CCHART_15" hidden="1">#REF!</definedName>
    <definedName name="_3inv_in_immobil._immat" hidden="1">#REF!</definedName>
    <definedName name="_4__123Graph_ACHART_14" hidden="1">#REF!</definedName>
    <definedName name="_4__123Graph_AGRAPHIQUE_9" hidden="1">#REF!</definedName>
    <definedName name="_4__FDSAUDITLINK__" hidden="1">{"fdsup://IBCentral/FAT Viewer?action=UPDATE&amp;creator=factset&amp;DOC_NAME=fat:reuters_annual_pshs_src_window.fat&amp;display_string=Audit&amp;DYN_ARGS=TRUE&amp;VAR:ID1=86800C10&amp;VAR:RCODE=FDSEPS&amp;VAR:SDATE=20081299&amp;VAR:FREQ=FISCAL_YEARLY&amp;VAR:RELITEM=RP&amp;VAR:CURRENCY=&amp;VAR:CURR","SOURCE=EXSHARE&amp;VAR:NATFREQ=ANNUAL&amp;VAR:RFIELD=FINALIZED&amp;VAR:DB_TYPE=&amp;VAR:UNITS=M&amp;window=popup&amp;width=450&amp;height=300&amp;START_MAXIMIZED=FALSE"}</definedName>
    <definedName name="_40__123Graph_ACHART_8" hidden="1">#REF!</definedName>
    <definedName name="_40__123Graph_CCHART_16" hidden="1">#REF!</definedName>
    <definedName name="_41__123Graph_ACHART_9" hidden="1">#REF!</definedName>
    <definedName name="_41__123Graph_BCHART_21" hidden="1">#REF!</definedName>
    <definedName name="_41__123Graph_CCHART_2" hidden="1">#REF!</definedName>
    <definedName name="_42__123Graph_BCHART_11" hidden="1">#REF!</definedName>
    <definedName name="_42__123Graph_CCHART_23" hidden="1">#REF!</definedName>
    <definedName name="_43_____Rwvu.Pag" hidden="1">#REF!</definedName>
    <definedName name="_43__123Graph_BCHART_12" hidden="1">#REF!</definedName>
    <definedName name="_43__123Graph_CCHART_3" hidden="1">#REF!</definedName>
    <definedName name="_44__123Graph_BCHART_13" hidden="1">#REF!</definedName>
    <definedName name="_44__123Graph_BCHART_22" hidden="1">#REF!</definedName>
    <definedName name="_44__123Graph_CCHART_4" hidden="1">#REF!</definedName>
    <definedName name="_45__123Graph_BCHART_14" hidden="1">#REF!</definedName>
    <definedName name="_45__123Graph_BCHART_23" hidden="1">#REF!</definedName>
    <definedName name="_45__123Graph_CCHART_7" hidden="1">#REF!</definedName>
    <definedName name="_46__123Graph_BCHART_15" hidden="1">#REF!</definedName>
    <definedName name="_46__123Graph_BCHART_3" hidden="1">#REF!</definedName>
    <definedName name="_46__123Graph_CCHART_8" hidden="1">#REF!</definedName>
    <definedName name="_47__123Graph_BCHART_16" hidden="1">#REF!</definedName>
    <definedName name="_47__123Graph_BCHART_4" hidden="1">#REF!</definedName>
    <definedName name="_47__123Graph_DCHART_2" hidden="1">#REF!</definedName>
    <definedName name="_48__123Graph_BCHART_7" hidden="1">#REF!</definedName>
    <definedName name="_48__123Graph_DCHART_3" hidden="1">#REF!</definedName>
    <definedName name="_49__123Graph_BCHART_8" hidden="1">#REF!</definedName>
    <definedName name="_49__123Graph_ECHART_2" hidden="1">#REF!</definedName>
    <definedName name="_4ACwvu.Pag" hidden="1">#REF!</definedName>
    <definedName name="_5__123Graph_ACHART_15" hidden="1">#REF!</definedName>
    <definedName name="_5__123Graph_BGRAPHIQUE_9" hidden="1">#REF!</definedName>
    <definedName name="_5_0ACwvu.Pag" hidden="1">#REF!</definedName>
    <definedName name="_50__123Graph_BCHART_9" hidden="1">#REF!</definedName>
    <definedName name="_50__123Graph_LBL_ACHART_11" hidden="1">#REF!</definedName>
    <definedName name="_51__123Graph_CCHART_1" hidden="1">#REF!</definedName>
    <definedName name="_51__123Graph_LBL_ACHART_12" hidden="1">#REF!</definedName>
    <definedName name="_52__123Graph_CCHART_12" hidden="1">#REF!</definedName>
    <definedName name="_52__123Graph_LBL_ACHART_14" hidden="1">#REF!</definedName>
    <definedName name="_53__123Graph_CCHART_13" hidden="1">#REF!</definedName>
    <definedName name="_53__123Graph_LBL_ACHART_15" hidden="1">#REF!</definedName>
    <definedName name="_54__123Graph_BCHART_19" hidden="1">#REF!</definedName>
    <definedName name="_54__123Graph_CCHART_14" hidden="1">#REF!</definedName>
    <definedName name="_54__123Graph_LBL_ACHART_16" hidden="1">#REF!</definedName>
    <definedName name="_55__123Graph_BCHART_2" hidden="1">#REF!</definedName>
    <definedName name="_55__123Graph_CCHART_15" hidden="1">#REF!</definedName>
    <definedName name="_55__123Graph_LBL_ACHART_19" hidden="1">#REF!</definedName>
    <definedName name="_55_0ACwvu.Pag" hidden="1">#REF!</definedName>
    <definedName name="_56__123Graph_CCHART_16" hidden="1">#REF!</definedName>
    <definedName name="_56__123Graph_LBL_ACHART_2" hidden="1">#REF!</definedName>
    <definedName name="_56_0ACwvu.Pag" hidden="1">#REF!</definedName>
    <definedName name="_57__123Graph_CCHART_2" hidden="1">#REF!</definedName>
    <definedName name="_57__123Graph_LBL_ACHART_20" hidden="1">#REF!</definedName>
    <definedName name="_58__123Graph_CCHART_23" hidden="1">#REF!</definedName>
    <definedName name="_58__123Graph_LBL_ACHART_21" hidden="1">#REF!</definedName>
    <definedName name="_59__123Graph_CCHART_3" hidden="1">#REF!</definedName>
    <definedName name="_59__123Graph_LBL_ACHART_22" hidden="1">#REF!</definedName>
    <definedName name="_5ACwvu.Pag" hidden="1">#REF!</definedName>
    <definedName name="_5Swvu.Pag" hidden="1">#REF!</definedName>
    <definedName name="_6__123Graph_ACHART_16" hidden="1">#REF!</definedName>
    <definedName name="_6__123Graph_CGRAPHIQUE_9" hidden="1">#REF!</definedName>
    <definedName name="_6_0Swvu.Pag" hidden="1">#REF!</definedName>
    <definedName name="_60__123Graph_CCHART_4" hidden="1">#REF!</definedName>
    <definedName name="_60__123Graph_LBL_ACHART_23" hidden="1">#REF!</definedName>
    <definedName name="_61__123Graph_CCHART_7" hidden="1">#REF!</definedName>
    <definedName name="_61__123Graph_LBL_ACHART_3" hidden="1">#REF!</definedName>
    <definedName name="_61_0Rwvu.Pag" hidden="1">#REF!</definedName>
    <definedName name="_62__123Graph_BCHART_20" hidden="1">#REF!</definedName>
    <definedName name="_62__123Graph_CCHART_8" hidden="1">#REF!</definedName>
    <definedName name="_62__123Graph_LBL_ACHART_4" hidden="1">#REF!</definedName>
    <definedName name="_63__123Graph_DCHART_2" hidden="1">#REF!</definedName>
    <definedName name="_63__123Graph_LBL_ACHART_7" hidden="1">#REF!</definedName>
    <definedName name="_64__123Graph_DCHART_3" hidden="1">#REF!</definedName>
    <definedName name="_64__123Graph_LBL_ACHART_8" hidden="1">#REF!</definedName>
    <definedName name="_65__123Graph_ECHART_2" hidden="1">#REF!</definedName>
    <definedName name="_65__123Graph_LBL_ACHART_9" hidden="1">#REF!</definedName>
    <definedName name="_66__123Graph_LBL_ACHART_11" hidden="1">#REF!</definedName>
    <definedName name="_66__123Graph_LBL_BCHART_1" hidden="1">#REF!</definedName>
    <definedName name="_67__123Graph_LBL_ACHART_12" hidden="1">#REF!</definedName>
    <definedName name="_67__123Graph_LBL_BCHART_11" hidden="1">#REF!</definedName>
    <definedName name="_67Rwvu.Pag" hidden="1">#REF!</definedName>
    <definedName name="_68__123Graph_LBL_ACHART_14" hidden="1">#REF!</definedName>
    <definedName name="_68__123Graph_LBL_BCHART_12" hidden="1">#REF!</definedName>
    <definedName name="_69__123Graph_BCHART_21" hidden="1">#REF!</definedName>
    <definedName name="_69__123Graph_LBL_ACHART_15" hidden="1">#REF!</definedName>
    <definedName name="_69__123Graph_LBL_BCHART_13" hidden="1">#REF!</definedName>
    <definedName name="_69_0Swvu.Pag" hidden="1">#REF!</definedName>
    <definedName name="_6Swvu.Pag" hidden="1">#REF!</definedName>
    <definedName name="_7__123Graph_ACHART_19" hidden="1">#REF!</definedName>
    <definedName name="_7__123Graph_XGRAPHIQUE_10" hidden="1">#REF!</definedName>
    <definedName name="_70__123Graph_LBL_ACHART_16" hidden="1">#REF!</definedName>
    <definedName name="_70__123Graph_LBL_BCHART_14" hidden="1">#REF!</definedName>
    <definedName name="_70_0Swvu.Pag" hidden="1">#REF!</definedName>
    <definedName name="_71__123Graph_LBL_BCHART_15" hidden="1">#REF!</definedName>
    <definedName name="_72__123Graph_LBL_BCHART_16" hidden="1">#REF!</definedName>
    <definedName name="_73__123Graph_LBL_ACHART_19" hidden="1">#REF!</definedName>
    <definedName name="_73__123Graph_LBL_BCHART_19" hidden="1">#REF!</definedName>
    <definedName name="_74__123Graph_LBL_ACHART_2" hidden="1">#REF!</definedName>
    <definedName name="_74__123Graph_LBL_BCHART_2" hidden="1">#REF!</definedName>
    <definedName name="_75__123Graph_LBL_BCHART_20" hidden="1">#REF!</definedName>
    <definedName name="_76__123Graph_BCHART_22" hidden="1">#REF!</definedName>
    <definedName name="_76__123Graph_LBL_BCHART_21" hidden="1">#REF!</definedName>
    <definedName name="_77__123Graph_BCHART_23" hidden="1">#REF!</definedName>
    <definedName name="_77__123Graph_LBL_ACHART_20" hidden="1">#REF!</definedName>
    <definedName name="_77__123Graph_LBL_BCHART_22" hidden="1">#REF!</definedName>
    <definedName name="_78__123Graph_BCHART_3" hidden="1">#REF!</definedName>
    <definedName name="_78__123Graph_LBL_BCHART_23" hidden="1">#REF!</definedName>
    <definedName name="_79__123Graph_BCHART_4" hidden="1">#REF!</definedName>
    <definedName name="_79__123Graph_LBL_BCHART_3" hidden="1">#REF!</definedName>
    <definedName name="_8__123Graph_ACHART_2" hidden="1">#REF!</definedName>
    <definedName name="_8__123Graph_XGRAPHIQUE_11" hidden="1">#REF!</definedName>
    <definedName name="_8_0ACwvu.Pag" hidden="1">#REF!</definedName>
    <definedName name="_80__123Graph_BCHART_7" hidden="1">#REF!</definedName>
    <definedName name="_80__123Graph_LBL_ACHART_21" hidden="1">#REF!</definedName>
    <definedName name="_80__123Graph_LBL_BCHART_4" hidden="1">#REF!</definedName>
    <definedName name="_81__123Graph_BCHART_8" hidden="1">#REF!</definedName>
    <definedName name="_81__123Graph_LBL_BCHART_7" hidden="1">#REF!</definedName>
    <definedName name="_82__123Graph_BCHART_9" hidden="1">#REF!</definedName>
    <definedName name="_82__123Graph_LBL_BCHART_8" hidden="1">#REF!</definedName>
    <definedName name="_83__123Graph_CCHART_1" hidden="1">#REF!</definedName>
    <definedName name="_83__123Graph_LBL_ACHART_22" hidden="1">#REF!</definedName>
    <definedName name="_83__123Graph_LBL_BCHART_9" hidden="1">#REF!</definedName>
    <definedName name="_84__123Graph_CCHART_12" hidden="1">#REF!</definedName>
    <definedName name="_84__123Graph_LBL_ACHART_23" hidden="1">#REF!</definedName>
    <definedName name="_84__123Graph_LBL_CCHART_1" hidden="1">#REF!</definedName>
    <definedName name="_85__123Graph_CCHART_13" hidden="1">#REF!</definedName>
    <definedName name="_85__123Graph_LBL_ACHART_3" hidden="1">#REF!</definedName>
    <definedName name="_85__123Graph_LBL_CCHART_12" hidden="1">#REF!</definedName>
    <definedName name="_86__123Graph_CCHART_14" hidden="1">#REF!</definedName>
    <definedName name="_86__123Graph_LBL_ACHART_4" hidden="1">#REF!</definedName>
    <definedName name="_86__123Graph_LBL_CCHART_13" hidden="1">#REF!</definedName>
    <definedName name="_87__123Graph_CCHART_15" hidden="1">#REF!</definedName>
    <definedName name="_87__123Graph_LBL_ACHART_7" hidden="1">#REF!</definedName>
    <definedName name="_87__123Graph_LBL_CCHART_14" hidden="1">#REF!</definedName>
    <definedName name="_88__123Graph_CCHART_16" hidden="1">#REF!</definedName>
    <definedName name="_88__123Graph_LBL_ACHART_8" hidden="1">#REF!</definedName>
    <definedName name="_88__123Graph_LBL_CCHART_15" hidden="1">#REF!</definedName>
    <definedName name="_89__123Graph_CCHART_2" hidden="1">#REF!</definedName>
    <definedName name="_89__123Graph_LBL_ACHART_9" hidden="1">#REF!</definedName>
    <definedName name="_89__123Graph_LBL_CCHART_16" hidden="1">#REF!</definedName>
    <definedName name="_9__123Graph_ACHART_19" hidden="1">#REF!</definedName>
    <definedName name="_9__123Graph_ACHART_20" hidden="1">#REF!</definedName>
    <definedName name="_9_0Rwvu.Pag" hidden="1">#REF!</definedName>
    <definedName name="_9_0Swvu.Pag" hidden="1">#REF!</definedName>
    <definedName name="_90__123Graph_CCHART_23" hidden="1">#REF!</definedName>
    <definedName name="_90__123Graph_LBL_BCHART_1" hidden="1">#REF!</definedName>
    <definedName name="_90__123Graph_LBL_CCHART_2" hidden="1">#REF!</definedName>
    <definedName name="_91__123Graph_CCHART_3" hidden="1">#REF!</definedName>
    <definedName name="_91__123Graph_LBL_BCHART_11" hidden="1">#REF!</definedName>
    <definedName name="_91__123Graph_LBL_CCHART_23" hidden="1">#REF!</definedName>
    <definedName name="_92__123Graph_CCHART_4" hidden="1">#REF!</definedName>
    <definedName name="_92__123Graph_LBL_BCHART_12" hidden="1">#REF!</definedName>
    <definedName name="_92__123Graph_LBL_CCHART_3" hidden="1">#REF!</definedName>
    <definedName name="_93__123Graph_CCHART_7" hidden="1">#REF!</definedName>
    <definedName name="_93__123Graph_LBL_BCHART_13" hidden="1">#REF!</definedName>
    <definedName name="_93__123Graph_LBL_CCHART_4" hidden="1">#REF!</definedName>
    <definedName name="_94__123Graph_CCHART_8" hidden="1">#REF!</definedName>
    <definedName name="_94__123Graph_LBL_BCHART_14" hidden="1">#REF!</definedName>
    <definedName name="_94__123Graph_LBL_CCHART_7" hidden="1">#REF!</definedName>
    <definedName name="_95__123Graph_DCHART_2" hidden="1">#REF!</definedName>
    <definedName name="_95__123Graph_LBL_BCHART_15" hidden="1">#REF!</definedName>
    <definedName name="_95__123Graph_LBL_CCHART_8" hidden="1">#REF!</definedName>
    <definedName name="_96__123Graph_DCHART_3" hidden="1">#REF!</definedName>
    <definedName name="_96__123Graph_LBL_BCHART_16" hidden="1">#REF!</definedName>
    <definedName name="_96__123Graph_LBL_DCHART_2" hidden="1">#REF!</definedName>
    <definedName name="_97__123Graph_ECHART_2" hidden="1">#REF!</definedName>
    <definedName name="_97__123Graph_LBL_DCHART_3" hidden="1">#REF!</definedName>
    <definedName name="_98__123Graph_LBL_ACHART_11" hidden="1">#REF!</definedName>
    <definedName name="_98__123Graph_LBL_ECHART_2" hidden="1">#REF!</definedName>
    <definedName name="_99__123Graph_LBL_ACHART_12" hidden="1">#REF!</definedName>
    <definedName name="_99__123Graph_LBL_BCHART_19" hidden="1">#REF!</definedName>
    <definedName name="_99__123Graph_XCHART_12" hidden="1">#REF!</definedName>
    <definedName name="_a2">#REF!</definedName>
    <definedName name="_a4">#REF!</definedName>
    <definedName name="_a5">#REF!</definedName>
    <definedName name="_bdm.00516D9A847C4674B8671419942DB45D.edm" hidden="1">#REF!</definedName>
    <definedName name="_bdm.0499B6D8D86C4914B442C55688444C7B.edm" hidden="1">#REF!</definedName>
    <definedName name="_bdm.0D52DBF2F98C4FD48CFAB6596632B837.edm" hidden="1">#REF!</definedName>
    <definedName name="_bdm.130985950F2946AD9125E0133DF9EE4A.edm" hidden="1">#REF!</definedName>
    <definedName name="_bdm.1A5328C8AC9B48E0A3D0886A4A7F436C.edm" hidden="1">#REF!</definedName>
    <definedName name="_bdm.21ADE27340334BF6B44CDAAC132243A7.edm" hidden="1">#REF!</definedName>
    <definedName name="_bdm.30B420AAAF324EEE8BEFC4A19757D5F5.edm" hidden="1">#REF!</definedName>
    <definedName name="_bdm.31C1A2D3A97E4464850405EA773CB625.edm" hidden="1">#REF!</definedName>
    <definedName name="_bdm.351E3C2088994A2CB2C633E42933ECF1.edm" hidden="1">#REF!</definedName>
    <definedName name="_bdm.375F6CA762B74DEBB8E69150D90968FB.edm" hidden="1">#REF!</definedName>
    <definedName name="_bdm.4D45BB4E73DF4E2287CA03093B187351.edm" hidden="1">#REF!</definedName>
    <definedName name="_bdm.501A3A5CBB3E4F4280C497B41B0A392B.edm" hidden="1">#REF!</definedName>
    <definedName name="_bdm.57230CA777DF486F97687135FBB30BAD.edm" hidden="1">#REF!</definedName>
    <definedName name="_bdm.59A9479BA3DA41E6862D6A5060BFA476.edm" hidden="1">#REF!</definedName>
    <definedName name="_bdm.5B5B4F94784A4DFF8C7B26E94DF9E72D.edm" hidden="1">#REF!</definedName>
    <definedName name="_bdm.67F9D710630547C7A5179B16F46CD1EB.edm" hidden="1">#REF!</definedName>
    <definedName name="_bdm.90E665A42694442696ECE5875B934EAC.edm" hidden="1">#REF!</definedName>
    <definedName name="_bdm.984230755BA9473D87892D484A61FBA3.edm" hidden="1">#REF!</definedName>
    <definedName name="_bdm.A31BBD68285F4F8992301C9ABE6ABA1A.edm" hidden="1">#REF!</definedName>
    <definedName name="_bdm.B20646DDFF14417C87D3026DE4DE886E.edm" hidden="1">#REF!</definedName>
    <definedName name="_bdm.B5047BD48E014AA095CD56438408886E.edm" hidden="1">#REF!</definedName>
    <definedName name="_bdm.BDBA453B143E4A25A560CF81ABCD477A.edm" hidden="1">#REF!</definedName>
    <definedName name="_bdm.BE0E0A3A49F04DB7891DF37534D4467D.edm" hidden="1">#REF!</definedName>
    <definedName name="_bdm.BFB05E453C1A45B1876D49ED77D5C14D.edm" hidden="1">#REF!</definedName>
    <definedName name="_bdm.C02AE55337704B5FB42D7AFA02D2C3E9.edm" hidden="1">#REF!</definedName>
    <definedName name="_bdm.C170C4F2B97341AFA5093B02C4833582.edm" hidden="1">#REF!</definedName>
    <definedName name="_bdm.C4D6D3BA87814225950E7DBCEEC7361D.edm" hidden="1">#REF!</definedName>
    <definedName name="_bdm.D6B450D045F54D9E90872C9DE98F3532.edm" hidden="1">#REF!</definedName>
    <definedName name="_bdm.D933D37A541941B9B1D501C2EEA454FF.edm" hidden="1">#REF!</definedName>
    <definedName name="_bdm.DCEBE7CF8ED8416E993DA03A1B775D0E.edm" hidden="1">#REF!</definedName>
    <definedName name="_bdm.DD47AF761501458293B3185FF664907A.edm" hidden="1">#REF!</definedName>
    <definedName name="_bdm.E850024F4F824C7D88A2416A0440F702.edm" hidden="1">#REF!</definedName>
    <definedName name="_bdm.EA45665D39EE4790A5BF09C3B30A05ED.edm" hidden="1">#REF!</definedName>
    <definedName name="_bdm.F4DC671EBFD544A4906D5E4ECBAC96E8.edm" hidden="1">#REF!</definedName>
    <definedName name="_bdm.FB3A009D485A429BB32F1A4901E2CC5C.edm" hidden="1">#REF!</definedName>
    <definedName name="_BIG1">#REF!</definedName>
    <definedName name="_C2Teurorange">#REF!</definedName>
    <definedName name="_C4Heurorange">#REF!</definedName>
    <definedName name="_CAT0710">#REF!</definedName>
    <definedName name="_CRA2002">#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V2">#REF!</definedName>
    <definedName name="_Dist_Bin" hidden="1">#REF!</definedName>
    <definedName name="_Dist_Values" hidden="1">#REF!</definedName>
    <definedName name="_e3">#REF!</definedName>
    <definedName name="_ED1" hidden="1">{"ALPHATEC ROLLUP SUMMAR",#N/A,FALSE,"ALPHATEC RUP"}</definedName>
    <definedName name="_ED2" hidden="1">{"ALPHATEC ROLLUP SUMMAR",#N/A,FALSE,"ALPHATEC RUP"}</definedName>
    <definedName name="_evr1">#REF!</definedName>
    <definedName name="_EXPORT31_1_2397317307988.656034_340755060.198828" localSheetId="31" hidden="1">'§10,7'!$B$1:$E$4</definedName>
    <definedName name="_EXPORT31_1_4215255007543.490345_309690694.566013" localSheetId="31" hidden="1">'§10,7'!$B$2:$E$4</definedName>
    <definedName name="_EXPORT31_1_6432356899755.775467_435604914.675808___1916" localSheetId="31" hidden="1">'§10,7'!$B$2:$E$6</definedName>
    <definedName name="_EXPORT31_1_6934174131678.599069_255003938.639149" localSheetId="31" hidden="1">'§10,7'!$B$2:$E$4</definedName>
    <definedName name="_EXPORT31_1_7204340757995.05484_356899728.160881" localSheetId="31" hidden="1">'§10,7'!$B$2:$E$4</definedName>
    <definedName name="_EXPORT31_UnSavedTag" hidden="1">"WbNotSaved"</definedName>
    <definedName name="_f151114">#REF!</definedName>
    <definedName name="_Fill" hidden="1">#REF!</definedName>
    <definedName name="_fill2" hidden="1">#REF!</definedName>
    <definedName name="_xlnm._FilterDatabase" hidden="1">#REF!</definedName>
    <definedName name="_Hlk117098736" localSheetId="4">'§3.2'!#REF!</definedName>
    <definedName name="_Hlk117364739" localSheetId="10">'§4.3.1'!#REF!</definedName>
    <definedName name="_Hlk126059741" localSheetId="0">Avertissement!#REF!</definedName>
    <definedName name="_Hlk45971982" localSheetId="13">'§4.5.1'!#REF!</definedName>
    <definedName name="_Hlk62488280" localSheetId="15">'§4.6.1'!#REF!</definedName>
    <definedName name="_Hlk77701204" localSheetId="10">'§4.3.1'!#REF!</definedName>
    <definedName name="_Hlk85711148" localSheetId="21">'§9.3.1'!#REF!</definedName>
    <definedName name="_Hlk85711148" localSheetId="22">'§9.3.2'!#REF!</definedName>
    <definedName name="_Hlk85711148" localSheetId="23">'§9.3.3'!#REF!</definedName>
    <definedName name="_ins1">#REF!</definedName>
    <definedName name="_INT1">#REF!</definedName>
    <definedName name="_INT2">#REF!</definedName>
    <definedName name="_INT3">#REF!</definedName>
    <definedName name="_INT4">#REF!</definedName>
    <definedName name="_INT5">#REF!</definedName>
    <definedName name="_Key1" localSheetId="31" hidden="1">#REF!</definedName>
    <definedName name="_Key1" hidden="1">#REF!</definedName>
    <definedName name="_Key2" hidden="1">#REF!</definedName>
    <definedName name="_LOV_CIBLES">#REF!</definedName>
    <definedName name="_LOV_FIN_Dept">#REF!</definedName>
    <definedName name="_LOV_FIN_Directions">#REF!</definedName>
    <definedName name="_LOV_GRP_Dept">#REF!</definedName>
    <definedName name="_LOV_GRP_Directions">#REF!</definedName>
    <definedName name="_LOV_PSR_Directions">#REF!</definedName>
    <definedName name="_LOV_STE_CIBLE">#REF!</definedName>
    <definedName name="_LOV_STR_Dept">#REF!</definedName>
    <definedName name="_LOV_STR_Directions">#REF!</definedName>
    <definedName name="_LOV_TC_Directions">#REF!</definedName>
    <definedName name="_LOV_TFMS_Dept">#REF!</definedName>
    <definedName name="_LOV_TFMS_Directions">#REF!</definedName>
    <definedName name="_LOV_TGFS_Dept">#REF!</definedName>
    <definedName name="_LOV_TGFS_Directions">#REF!</definedName>
    <definedName name="_LOV_TGHRS_Dept">#REF!</definedName>
    <definedName name="_LOV_TGHRS_Directions">#REF!</definedName>
    <definedName name="_LOV_TGITS_Directions">#REF!</definedName>
    <definedName name="_LOV_TGP_Directions">#REF!</definedName>
    <definedName name="_LOV_TGS_Dept">#REF!</definedName>
    <definedName name="_LOV_TGS_Directions">#REF!</definedName>
    <definedName name="_LOV_TLS_Dept">#REF!</definedName>
    <definedName name="_LOV_TLS_Directions">#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MBA19" localSheetId="31">#REF!</definedName>
    <definedName name="_MBA19">#REF!</definedName>
    <definedName name="_mm2" hidden="1">{"ALPHATEC FINISH SUMMARY",#N/A,FALSE,"ALPHATEC FIN"}</definedName>
    <definedName name="_mmt2" hidden="1">{"ALPHATEC BURN SUMMARY",#N/A,FALSE,"ALPHATEC BURN"}</definedName>
    <definedName name="_MO2">#REF!</definedName>
    <definedName name="_niou" hidden="1">#REF!</definedName>
    <definedName name="_niou2" hidden="1">#REF!</definedName>
    <definedName name="_niou7" hidden="1">#REF!</definedName>
    <definedName name="_Order1" hidden="1">255</definedName>
    <definedName name="_Order1_1" hidden="1">255</definedName>
    <definedName name="_Order2" hidden="1">255</definedName>
    <definedName name="_P00comps1" hidden="1">#REF!</definedName>
    <definedName name="_P00comps2" hidden="1">#REF!</definedName>
    <definedName name="_pa10">#REF!</definedName>
    <definedName name="_pa11">#REF!</definedName>
    <definedName name="_pa12">#REF!</definedName>
    <definedName name="_pa18">#REF!</definedName>
    <definedName name="_Parse_In" hidden="1">#REF!</definedName>
    <definedName name="_Parse_Out" hidden="1">#REF!</definedName>
    <definedName name="_r" hidden="1">{#N/A,#N/A,FALSE,"9709 (2)"}</definedName>
    <definedName name="_RD1">#REF!</definedName>
    <definedName name="_RD10">#REF!</definedName>
    <definedName name="_RD2">#REF!</definedName>
    <definedName name="_RD3">#REF!</definedName>
    <definedName name="_RD4">#REF!</definedName>
    <definedName name="_RD5">#REF!</definedName>
    <definedName name="_RD6">#REF!</definedName>
    <definedName name="_RD7">#REF!</definedName>
    <definedName name="_RD8">#REF!</definedName>
    <definedName name="_RD9">#REF!</definedName>
    <definedName name="_Regression_Int" hidden="1">1</definedName>
    <definedName name="_Regression_Out" hidden="1">#REF!</definedName>
    <definedName name="_Regression_X" hidden="1">#REF!</definedName>
    <definedName name="_Regression_Y" hidden="1">#REF!</definedName>
    <definedName name="_Req2">#REF!</definedName>
    <definedName name="_RG1">#REF!</definedName>
    <definedName name="_RG10">#REF!</definedName>
    <definedName name="_RG11">#REF!</definedName>
    <definedName name="_RG2">#REF!</definedName>
    <definedName name="_RG3">#REF!</definedName>
    <definedName name="_RG4">#REF!</definedName>
    <definedName name="_RG5">#REF!</definedName>
    <definedName name="_RG6">#REF!</definedName>
    <definedName name="_RG7">#REF!</definedName>
    <definedName name="_RG8">#REF!</definedName>
    <definedName name="_RG9">#REF!</definedName>
    <definedName name="_RS1">#REF!</definedName>
    <definedName name="_Sort" localSheetId="31" hidden="1">#REF!</definedName>
    <definedName name="_Sort" hidden="1">#REF!</definedName>
    <definedName name="_sup1">#REF!</definedName>
    <definedName name="_table_out" hidden="1">#REF!</definedName>
    <definedName name="_Table2_In1" hidden="1">#REF!</definedName>
    <definedName name="_Table2_In2" hidden="1">#REF!</definedName>
    <definedName name="_Table2_Out" hidden="1">#REF!</definedName>
    <definedName name="_Table3_In2" hidden="1">#REF!</definedName>
    <definedName name="_UP1">#REF!</definedName>
    <definedName name="_UP2">#REF!</definedName>
    <definedName name="_WRN2" hidden="1">{"OTHER ASE BURN SUMMARY",#N/A,FALSE,"othaseburn"}</definedName>
    <definedName name="_wrn3" hidden="1">{#N/A,#N/A,FALSE,"ASSUMPTIONS";#N/A,#N/A,FALSE,"Valuation Summary";"page1",#N/A,FALSE,"PRESENTATION";"page2",#N/A,FALSE,"PRESENTATION";#N/A,#N/A,FALSE,"ORIGINAL_ROLLBACK"}</definedName>
    <definedName name="_ww37" hidden="1">{"ALPHATEC BURN SUMMARY",#N/A,FALSE,"ALPHATEC BURN"}</definedName>
    <definedName name="_Zcomps1" hidden="1">{0,0,0,0,1,-4105,42.5196850393701,42.5196850393701,42.5196850393701,42.5196850393701,2,TRUE,TRUE,FALSE,FALSE,FALSE,#N/A,1,85,1,1,"","","","&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a" hidden="1">{"ProdAssump16_2010_2019",#N/A,FALSE,"ProdAssump"}</definedName>
    <definedName name="A1_retrieve_brochure">#REF!</definedName>
    <definedName name="aa" hidden="1">{"ProdAssump2_2010_2019",#N/A,FALSE,"ProdAssump"}</definedName>
    <definedName name="aaa">4</definedName>
    <definedName name="AAA_DOCTOPS" hidden="1">"AAA_SET"</definedName>
    <definedName name="AAA_duser" hidden="1">"OFF"</definedName>
    <definedName name="aaaa" hidden="1">{"ProdAssump5_2000_2009",#N/A,FALSE,"ProdAssump"}</definedName>
    <definedName name="AAAAA" hidden="1">#REF!</definedName>
    <definedName name="aaaaaaa" hidden="1">{"ProdAssump6_2010_2019",#N/A,FALSE,"ProdAssump"}</definedName>
    <definedName name="aaaaaaaa" hidden="1">{"ProdAssumpTotal2",#N/A,FALSE,"ProdAssump"}</definedName>
    <definedName name="aaaaaaaaa" hidden="1">{"ProdAssump7_2000_2009",#N/A,FALSE,"ProdAssump"}</definedName>
    <definedName name="aaaaaaaaaa" hidden="1">{"ProdAssump15_2000_2009",#N/A,FALSE,"ProdAssump"}</definedName>
    <definedName name="aaaaaaaaaaa" hidden="1">{"ProdQuantities10_2010_2019",#N/A,FALSE,"ProdQuantities"}</definedName>
    <definedName name="aaaaaaaaaaaa" hidden="1">{"ProdQuantities1_2000_2009",#N/A,FALSE,"ProdQuantities"}</definedName>
    <definedName name="aaaaaaaaaaaaa" hidden="1">{"ProdAssump8_2010_2019",#N/A,FALSE,"ProdAssump"}</definedName>
    <definedName name="aaaaaaaaaaaaaa" hidden="1">{"ProdQuantities12_2010_2019",#N/A,FALSE,"ProdQuantities"}</definedName>
    <definedName name="aaaaaaaaaaaaaaa" hidden="1">{"ProdQuantities11_2000_2009",#N/A,FALSE,"ProdQuantities"}</definedName>
    <definedName name="aaaaaaaaaaaaaaaaaaaa" hidden="1">{"ProdAssump9_2000_2009",#N/A,FALSE,"ProdAssump"}</definedName>
    <definedName name="aaaaaaaaaaaaaaaaaaaaaa" hidden="1">{"ProdQuantities2_2010_2019",#N/A,FALSE,"ProdQuantities"}</definedName>
    <definedName name="aaaaaaaaaaaaaaaaaaaaaaaa" hidden="1">{"ProdAssumpTotal1",#N/A,FALSE,"ProdAssump"}</definedName>
    <definedName name="AAB_Addin5" hidden="1">"AAB_Description for addin 5,Description for addin 5,Description for addin 5,Description for addin 5,Description for addin 5,Description for addin 5"</definedName>
    <definedName name="ABCD" hidden="1">{#N/A,#N/A,FALSE,"9709 (2)"}</definedName>
    <definedName name="ABLEAU">#REF!</definedName>
    <definedName name="ableaucrit">#REF!</definedName>
    <definedName name="ac" hidden="1">{"bs",#N/A,FALSE,"SCF"}</definedName>
    <definedName name="acb96range">#REF!</definedName>
    <definedName name="acbrange">#REF!</definedName>
    <definedName name="Active_Variable">#REF!</definedName>
    <definedName name="Active_Variante">#REF!</definedName>
    <definedName name="Activité">#REF!</definedName>
    <definedName name="ACTIVITÉ1">#REF!</definedName>
    <definedName name="ACTIVITÉ11">#REF!</definedName>
    <definedName name="ACTIVITÉ4">#REF!</definedName>
    <definedName name="ACTIVITÉ9">#REF!</definedName>
    <definedName name="ActivitéPrec">#REF!</definedName>
    <definedName name="Activitéreporting">#REF!</definedName>
    <definedName name="ACTIVITÉS3">#REF!</definedName>
    <definedName name="ACTIVITÉS4">#REF!</definedName>
    <definedName name="ad" hidden="1">{"ALPHATEC ROLLUP SUMMAR",#N/A,FALSE,"ALPHATEC RUP"}</definedName>
    <definedName name="ae" hidden="1">{"bs",#N/A,FALSE,"SCF"}</definedName>
    <definedName name="aeee" hidden="1">#REF!</definedName>
    <definedName name="af" hidden="1">{"bs",#N/A,FALSE,"SCF"}</definedName>
    <definedName name="Affaires">#REF!</definedName>
    <definedName name="agt96range">#REF!</definedName>
    <definedName name="AGTeurorange">#REF!</definedName>
    <definedName name="agtrange">#REF!</definedName>
    <definedName name="AJUSTEMENT" hidden="1">#REF!</definedName>
    <definedName name="ALAM" hidden="1">#REF!</definedName>
    <definedName name="ALL">#REF!,#REF!</definedName>
    <definedName name="AllPrintFormList">#REF!</definedName>
    <definedName name="ALLPRODUCTS">#REF!</definedName>
    <definedName name="ALLUNITS">#REF!</definedName>
    <definedName name="ALREADY" hidden="1">{"ALPHATEC BURN SUMMARY",#N/A,FALSE,"ALPHATEC BURN"}</definedName>
    <definedName name="amor" hidden="1">{"bs",#N/A,FALSE,"SCF"}</definedName>
    <definedName name="An">#REF!</definedName>
    <definedName name="Analysis" hidden="1">#REF!</definedName>
    <definedName name="anil">#REF!</definedName>
    <definedName name="anil1">#REF!</definedName>
    <definedName name="anil2">#REF!</definedName>
    <definedName name="ANNEE">#REF!</definedName>
    <definedName name="année">#REF!</definedName>
    <definedName name="anscount" hidden="1">1</definedName>
    <definedName name="anything" hidden="1">#REF!</definedName>
    <definedName name="anz">#REF!</definedName>
    <definedName name="Août">#REF!</definedName>
    <definedName name="APP">#REF!</definedName>
    <definedName name="Appr_Act">#REF!</definedName>
    <definedName name="Appr_Plan">#REF!</definedName>
    <definedName name="APRESENTER">#REF!</definedName>
    <definedName name="area">#REF!</definedName>
    <definedName name="aro96range">#REF!</definedName>
    <definedName name="AROeurorange">#REF!</definedName>
    <definedName name="AROMAVAIL">#REF!</definedName>
    <definedName name="arorange">#REF!</definedName>
    <definedName name="AROTRA">#REF!</definedName>
    <definedName name="Arrange">#N/A</definedName>
    <definedName name="AS2DocOpenMode" hidden="1">"AS2DocumentEdit"</definedName>
    <definedName name="AS2ReportLS" hidden="1">1</definedName>
    <definedName name="AS2SyncStepLS" hidden="1">0</definedName>
    <definedName name="AS2VersionLS" hidden="1">300</definedName>
    <definedName name="asdFAd">#REF!</definedName>
    <definedName name="ASDFASD" hidden="1">{"OMEDATA FINISH SUMMARY",#N/A,FALSE,"OMEDATA FIN"}</definedName>
    <definedName name="ASDFSFAS" hidden="1">{"CSPI FINISH SUMMARY",#N/A,FALSE,"CSPI FIN"}</definedName>
    <definedName name="ASFD" hidden="1">{"CSPI BURN SUMMARY",#N/A,FALSE,"CSPI BURN"}</definedName>
    <definedName name="ASFDASF" hidden="1">{"ALPHATEC BURN SUMMARY",#N/A,FALSE,"ALPHATEC BURN"}</definedName>
    <definedName name="ASFS" hidden="1">{"OTHER VLSI HERMETIC SUMMARY",#N/A,FALSE,"othvlsiherm"}</definedName>
    <definedName name="ASFSDF" hidden="1">{"ALPHATEC FINISH SUMMARY",#N/A,FALSE,"ALPHATEC FIN"}</definedName>
    <definedName name="ASFSDFAD" hidden="1">{"AMKOR TEST SUMMARY",#N/A,FALSE,"amkor test"}</definedName>
    <definedName name="ASFSDFDS" hidden="1">{"CSPI TEST SUMMARY",#N/A,FALSE,"CSPI TEST"}</definedName>
    <definedName name="ASFSDFSD" hidden="1">{"ALPHATEC TEST SUMMARY",#N/A,FALSE,"ALPHATEC TEST"}</definedName>
    <definedName name="ASFSFS" hidden="1">{"CSPI ROLLUP SUMMARY",#N/A,FALSE,"CSPI RUP"}</definedName>
    <definedName name="Asia">#REF!</definedName>
    <definedName name="Asset">#REF!</definedName>
    <definedName name="AssetEP">#REF!</definedName>
    <definedName name="ATFeurorange">#REF!</definedName>
    <definedName name="atfrange">#REF!</definedName>
    <definedName name="ATV">#REF!</definedName>
    <definedName name="Avril">#REF!</definedName>
    <definedName name="axe_document5">#REF!</definedName>
    <definedName name="az" hidden="1">{#N/A,#N/A,FALSE,"9709 (2)"}</definedName>
    <definedName name="aze">!#REF!</definedName>
    <definedName name="azerty">!#REF!</definedName>
    <definedName name="b" hidden="1">#REF!</definedName>
    <definedName name="baba" hidden="1">{#N/A,#N/A,FALSE,"9709 (2)"}</definedName>
    <definedName name="BALAN">#REF!</definedName>
    <definedName name="Base">#REF!</definedName>
    <definedName name="base_1">#REF!</definedName>
    <definedName name="base_2">#REF!</definedName>
    <definedName name="base_3">#REF!</definedName>
    <definedName name="base_4a">#REF!</definedName>
    <definedName name="base_4b">#REF!</definedName>
    <definedName name="_xlnm.Database">#REF!</definedName>
    <definedName name="Base_MPMF">#REF!:#REF!</definedName>
    <definedName name="Base_MPSum">#REF!:#REF!</definedName>
    <definedName name="BaseIFRS16">#REF!</definedName>
    <definedName name="baseLY">#REF!</definedName>
    <definedName name="baseyr">#REF!</definedName>
    <definedName name="BB">#REF!</definedName>
    <definedName name="bcma">#REF!</definedName>
    <definedName name="Bechtel_Proj">#REF!</definedName>
    <definedName name="BG_Ins" hidden="1">4</definedName>
    <definedName name="BG_Mod" hidden="1">6</definedName>
    <definedName name="Bil">#REF!</definedName>
    <definedName name="Bilperiod">#REF!</definedName>
    <definedName name="BilRub">#REF!</definedName>
    <definedName name="Bilyear">#REF!</definedName>
    <definedName name="BIM" hidden="1">{"bs",#N/A,FALSE,"SCF"}</definedName>
    <definedName name="BIMBY" hidden="1">{"bs",#N/A,FALSE,"SCF"}</definedName>
    <definedName name="BION">#REF!</definedName>
    <definedName name="bl" hidden="1">{"bs",#N/A,FALSE,"SCF"}</definedName>
    <definedName name="blabal" hidden="1">{"Capex2",#N/A,FALSE,"Capex"}</definedName>
    <definedName name="blabla" hidden="1">{"BSGGAAP1",#N/A,FALSE,"P&amp;L G GAAP"}</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3" hidden="1">#REF!</definedName>
    <definedName name="Blank4" hidden="1">#REF!</definedName>
    <definedName name="Blank5" hidden="1">#REF!</definedName>
    <definedName name="Blank6" hidden="1">#REF!</definedName>
    <definedName name="Blank7" hidden="1">#REF!</definedName>
    <definedName name="Blank8" hidden="1">#REF!</definedName>
    <definedName name="blend_op">#REF!</definedName>
    <definedName name="BlockOpUnits">#REF!</definedName>
    <definedName name="BLPH44" hidden="1">#REF!</definedName>
    <definedName name="BLPH45" hidden="1">#REF!</definedName>
    <definedName name="BLPH47" hidden="1">#REF!</definedName>
    <definedName name="box">#REF!</definedName>
    <definedName name="Brent">#REF!</definedName>
    <definedName name="BRENT_B_N">#REF!</definedName>
    <definedName name="BRENT_B_N1">#REF!</definedName>
    <definedName name="BRENT_PC_N1">#REF!</definedName>
    <definedName name="BRENT_R_N1_6mois">#REF!</definedName>
    <definedName name="Brev">#REF!</definedName>
    <definedName name="BRIGNOUD">#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ut">"cellule.active()"</definedName>
    <definedName name="BrutB05">#REF!</definedName>
    <definedName name="BRUTBASE">#REF!</definedName>
    <definedName name="bs" hidden="1">{"bs",#N/A,FALSE,"SCF"}</definedName>
    <definedName name="BS_Rev">#REF!</definedName>
    <definedName name="BSCheck">#REF!</definedName>
    <definedName name="BT50E35">#REF!</definedName>
    <definedName name="Btype">#REF!</definedName>
    <definedName name="BU" hidden="1">#REF!</definedName>
    <definedName name="BUD">#REF!</definedName>
    <definedName name="BUDGET_1998">#REF!</definedName>
    <definedName name="BUDGET_1999">#REF!</definedName>
    <definedName name="BudUnit1Alias">#REF!</definedName>
    <definedName name="BudUnit1Name">#REF!</definedName>
    <definedName name="bug_iv_comb">#REF!</definedName>
    <definedName name="ButDifNC1">#REF!</definedName>
    <definedName name="ButDifNC2">#REF!</definedName>
    <definedName name="ButDifNC3">#REF!</definedName>
    <definedName name="ButForRatio">#REF!</definedName>
    <definedName name="ButForRatioNC3">#REF!</definedName>
    <definedName name="ButVarAdjustNC1">#REF!</definedName>
    <definedName name="ButVarAdjustNC2">#REF!</definedName>
    <definedName name="ButVarAdjustNC3">#REF!</definedName>
    <definedName name="bxx96range">#REF!</definedName>
    <definedName name="BXXeurorange">#REF!</definedName>
    <definedName name="bxxrange">#REF!</definedName>
    <definedName name="C.A.L.">#REF!</definedName>
    <definedName name="C.R.D.E.">#REF!</definedName>
    <definedName name="C.R.R.A.">#REF!</definedName>
    <definedName name="C.T.L.">#REF!</definedName>
    <definedName name="CAAGR_tolerance">200</definedName>
    <definedName name="Calc_DSRA">#REF!</definedName>
    <definedName name="Calc_KfW_Financial_Costs">#REF!</definedName>
    <definedName name="Calc_Oseo_Financial_Costs">#REF!</definedName>
    <definedName name="Calc_SHL_Financial_Costs">#REF!</definedName>
    <definedName name="Calc_Total_Interests">#REF!</definedName>
    <definedName name="Calc_VAT">#REF!</definedName>
    <definedName name="Calc_VAT_Interests">#REF!</definedName>
    <definedName name="CandP">#REF!</definedName>
    <definedName name="Cap">#REF!</definedName>
    <definedName name="capb">#REF!</definedName>
    <definedName name="capex_factor">#REF!</definedName>
    <definedName name="capex_index">#REF!</definedName>
    <definedName name="CAPEX_linked_to_reglementation">#REF!</definedName>
    <definedName name="capex_yr1">#REF!</definedName>
    <definedName name="capex_yr2">#REF!</definedName>
    <definedName name="capex_yr3">#REF!</definedName>
    <definedName name="capex_yr4">#REF!</definedName>
    <definedName name="CapexLTM">#REF!</definedName>
    <definedName name="CapexLTM1">#REF!</definedName>
    <definedName name="CapexLTM2">#REF!</definedName>
    <definedName name="CapexLTM3">#REF!</definedName>
    <definedName name="CapexLubs">#REF!</definedName>
    <definedName name="CapexOther">#REF!</definedName>
    <definedName name="capexRef">#REF!</definedName>
    <definedName name="CapexRet">#REF!</definedName>
    <definedName name="CapexRet1">#REF!</definedName>
    <definedName name="CapexRet2">#REF!</definedName>
    <definedName name="CapexStream">#REF!</definedName>
    <definedName name="captFDE">#REF!</definedName>
    <definedName name="CARLING">#REF!</definedName>
    <definedName name="CAS_BRT">#REF!</definedName>
    <definedName name="Case_Count">#REF!</definedName>
    <definedName name="CAT0710LOC">#REF!</definedName>
    <definedName name="Categorie">#REF!</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C">#REF!</definedName>
    <definedName name="CCC" hidden="1">#REF!</definedName>
    <definedName name="cdef" hidden="1">{#N/A,#N/A,FALSE,"9709 (2)"}</definedName>
    <definedName name="Centre">#REF!</definedName>
    <definedName name="CENTRES">#REF!</definedName>
    <definedName name="CERDATO">#REF!</definedName>
    <definedName name="CFD">#REF!</definedName>
    <definedName name="ch496range">#REF!</definedName>
    <definedName name="ch4range">#REF!</definedName>
    <definedName name="CHAUNY">#REF!</definedName>
    <definedName name="Check">#REF!</definedName>
    <definedName name="chems" hidden="1">{"ALPHATEC ROLLUP SUMMAR",#N/A,FALSE,"ALPHATEC RUP"}</definedName>
    <definedName name="Chkr">#REF!</definedName>
    <definedName name="CHRISTINE" hidden="1">{"bs",#N/A,FALSE,"SCF"}</definedName>
    <definedName name="cloud_été">#REF!</definedName>
    <definedName name="cmb_MOIS">#REF!</definedName>
    <definedName name="cmb_PLAN">#REF!</definedName>
    <definedName name="cmb_RAF">#REF!</definedName>
    <definedName name="cmb_VERSION">#REF!</definedName>
    <definedName name="CMD" hidden="1">{"bs",#N/A,FALSE,"SCF"}</definedName>
    <definedName name="cmn" hidden="1">#REF!</definedName>
    <definedName name="CMO" localSheetId="31" hidden="1">#REF!</definedName>
    <definedName name="CMO" hidden="1">#REF!</definedName>
    <definedName name="CMOTFE">#REF!</definedName>
    <definedName name="CMZD" hidden="1">{"bs",#N/A,FALSE,"SCF"}</definedName>
    <definedName name="CNC">#REF!</definedName>
    <definedName name="CO2_2R4">#REF!</definedName>
    <definedName name="CO2_FG">#REF!</definedName>
    <definedName name="CO2_FG_2012">#REF!</definedName>
    <definedName name="CO2_FO2">#REF!</definedName>
    <definedName name="CO2_GDF">#REF!</definedName>
    <definedName name="CO2_HC_torche">#REF!</definedName>
    <definedName name="CO2_HDP">#REF!</definedName>
    <definedName name="CO2_Offgas">#REF!</definedName>
    <definedName name="CO2_Res">#REF!</definedName>
    <definedName name="CO2_RN">#REF!</definedName>
    <definedName name="cocktail">#REF!</definedName>
    <definedName name="codebrut">#REF!</definedName>
    <definedName name="CodeLangue">#REF!</definedName>
    <definedName name="CodeLBU">#REF!&amp;#REF!</definedName>
    <definedName name="Codelibellé_SARUS">#REF!</definedName>
    <definedName name="CodesColonnesDeFrais">#REF!</definedName>
    <definedName name="cof">#REF!</definedName>
    <definedName name="CoLoc">#REF!</definedName>
    <definedName name="Column_max" localSheetId="31">#REF!</definedName>
    <definedName name="Column_max">#REF!</definedName>
    <definedName name="CommercialReductionPlan">#REF!</definedName>
    <definedName name="Company">#REF!</definedName>
    <definedName name="CompanyName2" hidden="1">#REF!</definedName>
    <definedName name="Compco1" hidden="1">{"Page1",#N/A,FALSE,"CompCo";"Page2",#N/A,FALSE,"CompCo"}</definedName>
    <definedName name="Compco2" hidden="1">{"Page1",#N/A,FALSE,"CompCo";"Page2",#N/A,FALSE,"CompCo"}</definedName>
    <definedName name="COMPGO">#REF!</definedName>
    <definedName name="Complexity">#REF!</definedName>
    <definedName name="CompRange" hidden="1">OFFSET(CompRange1Main,9,0,COUNTA(CompRange1Main)-COUNTA(#REF!),1)</definedName>
    <definedName name="CompRange1" hidden="1">OFFSET(CompRange1Main,9,0,COUNTA(CompRange1Main)-COUNTA(#REF!),1)</definedName>
    <definedName name="CompRange1Main" hidden="1">#REF!</definedName>
    <definedName name="CompRange2" hidden="1">OFFSET(CompRange2Main,9,0,COUNTA(CompRange2Main)-COUNTA(#REF!),1)</definedName>
    <definedName name="CompRange2Main" hidden="1">#REF!</definedName>
    <definedName name="COMPRAT">#REF!</definedName>
    <definedName name="COMPREF">#REF!</definedName>
    <definedName name="COMPTES">#REF!</definedName>
    <definedName name="Con_Act">#REF!</definedName>
    <definedName name="Con_Plan">#REF!</definedName>
    <definedName name="ConnectString">"DSN=SIGRORA;SRVR=SIGR;UID=T059695;PWD=T059695000"</definedName>
    <definedName name="Consolidation">#REF!</definedName>
    <definedName name="Consultant">#REF!</definedName>
    <definedName name="contract">#REF!</definedName>
    <definedName name="Conversion">#REF!</definedName>
    <definedName name="Copie_MS_old">#REF!</definedName>
    <definedName name="cor_dens_FO">#REF!</definedName>
    <definedName name="Costs_Ref1">#REF!</definedName>
    <definedName name="Costs_Ref2">#REF!</definedName>
    <definedName name="Costs_Rel">#REF!</definedName>
    <definedName name="Costs_Ret">#REF!</definedName>
    <definedName name="Country" localSheetId="31">#REF!</definedName>
    <definedName name="Country">#REF!</definedName>
    <definedName name="CountryStart">#REF!</definedName>
    <definedName name="CP">#REF!</definedName>
    <definedName name="crackertblock">#REF!</definedName>
    <definedName name="Crit_1">#REF!</definedName>
    <definedName name="Crit_10">#REF!</definedName>
    <definedName name="Crit_11">#REF!</definedName>
    <definedName name="Crit_12">#REF!</definedName>
    <definedName name="Crit_13">#REF!</definedName>
    <definedName name="Crit_14">#REF!</definedName>
    <definedName name="Crit_15">#REF!</definedName>
    <definedName name="Crit_16">#REF!</definedName>
    <definedName name="Crit_17">#REF!</definedName>
    <definedName name="Crit_18">#REF!</definedName>
    <definedName name="Crit_19">#REF!</definedName>
    <definedName name="Crit_2">#REF!</definedName>
    <definedName name="Crit_20">#REF!</definedName>
    <definedName name="Crit_21">#REF!</definedName>
    <definedName name="Crit_22">#REF!</definedName>
    <definedName name="Crit_23">#REF!</definedName>
    <definedName name="Crit_24">#REF!</definedName>
    <definedName name="Crit_25">#REF!</definedName>
    <definedName name="Crit_26">#REF!</definedName>
    <definedName name="Crit_27">#REF!</definedName>
    <definedName name="Crit_28">#REF!</definedName>
    <definedName name="Crit_29">#REF!</definedName>
    <definedName name="crit_3">#REF!</definedName>
    <definedName name="Crit_30">#REF!</definedName>
    <definedName name="Crit_31">#REF!</definedName>
    <definedName name="Crit_32">#REF!</definedName>
    <definedName name="Crit_4">#REF!</definedName>
    <definedName name="Crit_5">#REF!</definedName>
    <definedName name="Crit_6">#REF!</definedName>
    <definedName name="Crit_7">#REF!</definedName>
    <definedName name="Crit_8">#REF!</definedName>
    <definedName name="Crit_9">#REF!</definedName>
    <definedName name="Crude_Base">#REF!</definedName>
    <definedName name="Crude_Code">#REF!</definedName>
    <definedName name="CrudeDiffs">#REF!</definedName>
    <definedName name="Crudes">#REF!</definedName>
    <definedName name="cskufhQ" hidden="1">#REF!</definedName>
    <definedName name="CSP">#REF!</definedName>
    <definedName name="ct296range">#REF!</definedName>
    <definedName name="ct2range">#REF!</definedName>
    <definedName name="CTLookup">#REF!</definedName>
    <definedName name="ctsperlb">22.046</definedName>
    <definedName name="ctsplb">22.046</definedName>
    <definedName name="cumb">#REF!</definedName>
    <definedName name="cumt">#REF!</definedName>
    <definedName name="cumul">#REF!</definedName>
    <definedName name="CURR">#REF!</definedName>
    <definedName name="curr2001">#REF!</definedName>
    <definedName name="Current_Asset" localSheetId="31">#REF!</definedName>
    <definedName name="Current_Asset">#REF!</definedName>
    <definedName name="Current_Country">#REF!</definedName>
    <definedName name="current_q">#REF!</definedName>
    <definedName name="CURRENT_SUB">#REF!</definedName>
    <definedName name="Current_Version">#REF!</definedName>
    <definedName name="current_year">#REF!</definedName>
    <definedName name="Currentperiod">#REF!</definedName>
    <definedName name="Cust_Plan">#REF!</definedName>
    <definedName name="Cust_Rcv">#REF!</definedName>
    <definedName name="cvdr">#REF!</definedName>
    <definedName name="cvs">#REF!</definedName>
    <definedName name="CYCLOAVAIL">#REF!</definedName>
    <definedName name="cyh96range">#REF!</definedName>
    <definedName name="CYHeurorange">#REF!</definedName>
    <definedName name="cyhrange">#REF!</definedName>
    <definedName name="d" hidden="1">{"ALPHATEC FINISH SUMMARY",#N/A,FALSE,"ALPHATEC FIN"}</definedName>
    <definedName name="D.I.C.F.">#REF!</definedName>
    <definedName name="D.I.C.V.">#REF!</definedName>
    <definedName name="D.I.P.P.">#REF!</definedName>
    <definedName name="D.I.P.P.S.">#REF!</definedName>
    <definedName name="d_1" hidden="1">{"ALPHATEC FINISH SUMMARY",#N/A,FALSE,"ALPHATEC FIN"}</definedName>
    <definedName name="dag">#REF!</definedName>
    <definedName name="Dashboard" localSheetId="31">#REF!</definedName>
    <definedName name="Dashboard">#REF!</definedName>
    <definedName name="data">#REF!</definedName>
    <definedName name="Data_Indigo">#REF!</definedName>
    <definedName name="Data_Site">#REF!</definedName>
    <definedName name="Data_Y">#REF!</definedName>
    <definedName name="Data_Ym1">#REF!</definedName>
    <definedName name="Data_Ym2">#REF!</definedName>
    <definedName name="Data_Ym3">#REF!</definedName>
    <definedName name="Data_Yplus1">#REF!</definedName>
    <definedName name="DATA1">!#REF!</definedName>
    <definedName name="DATA10">!#REF!</definedName>
    <definedName name="DATA11">!#REF!</definedName>
    <definedName name="DATA1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 localSheetId="31">#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Invest">!#REF!</definedName>
    <definedName name="DATAINVESTISSEMENT">!#REF!</definedName>
    <definedName name="date">"29-May-97"</definedName>
    <definedName name="date_eval">#REF!</definedName>
    <definedName name="dateHistoCapex">!#REF!</definedName>
    <definedName name="dateprix">#REF!</definedName>
    <definedName name="DateRangeComp" hidden="1">OFFSET(DateRangeCompMain,9,0,COUNTA(DateRangeCompMain)-COUNTA(#REF!),1)</definedName>
    <definedName name="DateRangeCompMain" hidden="1">#REF!</definedName>
    <definedName name="DateRetrieve">#REF!</definedName>
    <definedName name="DateSite">#REF!&amp;#REF!</definedName>
    <definedName name="daysyear">#REF!</definedName>
    <definedName name="daysyearAstris">#REF!</definedName>
    <definedName name="DB">#REF!</definedName>
    <definedName name="dcaran">#REF!</definedName>
    <definedName name="dcarété">#REF!</definedName>
    <definedName name="dcarhiver">#REF!</definedName>
    <definedName name="dd" hidden="1">#REF!</definedName>
    <definedName name="dd213e">#REF!</definedName>
    <definedName name="ddd" hidden="1">#REF!</definedName>
    <definedName name="de">#REF!</definedName>
    <definedName name="dede">#REF!</definedName>
    <definedName name="delete11" hidden="1">{"Page1",#N/A,FALSE,"CompCo";"Page2",#N/A,FALSE,"CompCo"}</definedName>
    <definedName name="delete20" hidden="1">{"Page1",#N/A,FALSE,"CompCo";"Page2",#N/A,FALSE,"CompCo"}</definedName>
    <definedName name="delete5" hidden="1">{"Page1",#N/A,FALSE,"CompCo";"Page2",#N/A,FALSE,"CompCo"}</definedName>
    <definedName name="Deltas_Axe">#REF!</definedName>
    <definedName name="Deltas_Vlookup">#REF!</definedName>
    <definedName name="DernierEss">"REEL99"</definedName>
    <definedName name="Descr">#REF!</definedName>
    <definedName name="Dest">#REF!</definedName>
    <definedName name="DETAIL">#REF!</definedName>
    <definedName name="detailcpta">#REF!</definedName>
    <definedName name="detaileco">#REF!</definedName>
    <definedName name="Detl">#REF!</definedName>
    <definedName name="DEV">#REF!</definedName>
    <definedName name="devise">#REF!</definedName>
    <definedName name="DF">#REF!</definedName>
    <definedName name="DFASDFSADFA" hidden="1">{"ALPHATEC BURN SUMMARY",#N/A,FALSE,"ALPHATEC BURN"}</definedName>
    <definedName name="dfd" hidden="1">{"OMEDATA BURN SUMMARY",#N/A,FALSE,"OMEDATA BURN"}</definedName>
    <definedName name="dfgdfsgsdgdfwgshbnxgfgjnsfn" hidden="1">{"ProdAssump16_2010_2019",#N/A,FALSE,"ProdAssump"}</definedName>
    <definedName name="dfgh">#REF!</definedName>
    <definedName name="DFGSEDT" hidden="1">{"OTHER FIC BURN SUMMARY",#N/A,FALSE,"othficburn"}</definedName>
    <definedName name="dfoan">#REF!</definedName>
    <definedName name="dfoété">#REF!</definedName>
    <definedName name="dfohiver">#REF!</definedName>
    <definedName name="dfqeatqh" hidden="1">#REF!</definedName>
    <definedName name="dfs" hidden="1">{#N/A,#N/A,FALSE,"9709 (2)"}</definedName>
    <definedName name="DFSDF" hidden="1">{"OMEDATA BURN SUMMARY",#N/A,FALSE,"OMEDATA BURN"}</definedName>
    <definedName name="dfsdfsa" hidden="1">#REF!</definedName>
    <definedName name="DFSDFSD" hidden="1">{"ALPHATEC FINISH SUMMARY",#N/A,FALSE,"ALPHATEC FIN"}</definedName>
    <definedName name="dfsgb">#REF!</definedName>
    <definedName name="dfsgsdf">#REF!</definedName>
    <definedName name="dfsgsdg">#REF!</definedName>
    <definedName name="dfuy">#REF!</definedName>
    <definedName name="dgazan">#REF!</definedName>
    <definedName name="dgazété">#REF!</definedName>
    <definedName name="dgazhiver">#REF!</definedName>
    <definedName name="dgdq" hidden="1">#REF!</definedName>
    <definedName name="dghxdf">#REF!</definedName>
    <definedName name="DHC">!#REF!</definedName>
    <definedName name="DHT_op_rate">#REF!</definedName>
    <definedName name="DHT_op_rate_yr1">#REF!</definedName>
    <definedName name="DHT_op_rate_yr2">#REF!</definedName>
    <definedName name="DHT_op_rate_yr3">#REF!</definedName>
    <definedName name="DHT_start_year">#REF!</definedName>
    <definedName name="DIEUZE">#REF!</definedName>
    <definedName name="DIF_015_UNL">#REF!</definedName>
    <definedName name="DIF_05_07_FBTS">#REF!</definedName>
    <definedName name="DIF_98_UNL">#REF!</definedName>
    <definedName name="DIFC3CIFFOBARA">#REF!</definedName>
    <definedName name="DIFC4CIFFOBARA">#REF!</definedName>
    <definedName name="DIFC4CIFFOBSEA">#REF!</definedName>
    <definedName name="DIFCIFBAR_EN590">#REF!</definedName>
    <definedName name="DIFCIFBAR_ES">#REF!</definedName>
    <definedName name="DIFCIFBAR_GO">#REF!</definedName>
    <definedName name="DIFCIFBAR_JT">#REF!</definedName>
    <definedName name="DIFCIFBAR_NA">#REF!</definedName>
    <definedName name="DIFCIFFOB2">#REF!</definedName>
    <definedName name="DIFCIFFOB3">#REF!</definedName>
    <definedName name="DIFCIFFOB4">#REF!</definedName>
    <definedName name="DIFEH_C3">#REF!</definedName>
    <definedName name="DIFEH_C4">#REF!</definedName>
    <definedName name="DIFEH_E4">#REF!</definedName>
    <definedName name="DIFEH_EN590">#REF!</definedName>
    <definedName name="DIFEH_FOBTS">#REF!</definedName>
    <definedName name="DIFEH_GO02">#REF!</definedName>
    <definedName name="DIFEH_HSFO">#REF!</definedName>
    <definedName name="DIFEH_JET">#REF!</definedName>
    <definedName name="DIFEH_NAPH">#REF!</definedName>
    <definedName name="DIFEH_PR015">#REF!</definedName>
    <definedName name="DIFEH_PRUNL">#REF!</definedName>
    <definedName name="DIFEH_REGUNL">#REF!</definedName>
    <definedName name="DIFEH_UNL98">#REF!</definedName>
    <definedName name="DifferenceCommercialReduction">#REF!</definedName>
    <definedName name="DIFHIGHLOW">#REF!</definedName>
    <definedName name="DIFHIGHLOWLPG">#REF!</definedName>
    <definedName name="DIFMED_C4_Eté">#REF!</definedName>
    <definedName name="DIFMED_C4_Hiv">#REF!</definedName>
    <definedName name="DIFMED_E4">#REF!</definedName>
    <definedName name="DIFMED_ES">#REF!</definedName>
    <definedName name="DIFMED_F1">#REF!</definedName>
    <definedName name="DIFMED_F3">#REF!</definedName>
    <definedName name="DIFMED_GO">#REF!</definedName>
    <definedName name="DIFMED_JT">#REF!</definedName>
    <definedName name="DIFMED_NA">#REF!</definedName>
    <definedName name="DifRatioButaneNC2">#REF!</definedName>
    <definedName name="DifRatioButaneNC3">#REF!</definedName>
    <definedName name="DifTRAGas">#REF!</definedName>
    <definedName name="div">#REF!</definedName>
    <definedName name="Div_B1220">#REF!</definedName>
    <definedName name="Div_B170">#REF!</definedName>
    <definedName name="Div_B170KT">#REF!</definedName>
    <definedName name="Div_B171">#REF!</definedName>
    <definedName name="Div_B171KT">#REF!</definedName>
    <definedName name="Div_B216">#REF!</definedName>
    <definedName name="Div_B225">#REF!</definedName>
    <definedName name="Div_B228">#REF!</definedName>
    <definedName name="Div_B2721">#REF!</definedName>
    <definedName name="Div_B4041">#REF!</definedName>
    <definedName name="Div_B4041T">#REF!</definedName>
    <definedName name="Div_B702">#REF!</definedName>
    <definedName name="Div_B710">#REF!</definedName>
    <definedName name="Div_B711">#REF!</definedName>
    <definedName name="Div_B716">#REF!</definedName>
    <definedName name="Div_B95">#REF!</definedName>
    <definedName name="Div_B961">#REF!</definedName>
    <definedName name="Div_C2FG">#REF!</definedName>
    <definedName name="Div_FH24">#REF!</definedName>
    <definedName name="Div_FH24KT">#REF!</definedName>
    <definedName name="Div_G280">#REF!</definedName>
    <definedName name="Div_G280KT">#REF!</definedName>
    <definedName name="Div_G281">#REF!</definedName>
    <definedName name="Div_G281KT">#REF!</definedName>
    <definedName name="Div_H1313">#REF!</definedName>
    <definedName name="Div_H1315C">#REF!</definedName>
    <definedName name="Div_H2653">#REF!</definedName>
    <definedName name="Div_L214">#REF!</definedName>
    <definedName name="Div_L406">#REF!</definedName>
    <definedName name="Div_P402">#REF!</definedName>
    <definedName name="Div_P402KT">#REF!</definedName>
    <definedName name="Div_PP406">#REF!</definedName>
    <definedName name="Div_PP409">#REF!</definedName>
    <definedName name="Div_R205">#REF!</definedName>
    <definedName name="division">#REF!</definedName>
    <definedName name="DivsLTM">#REF!</definedName>
    <definedName name="DivsLTM2">#REF!</definedName>
    <definedName name="DivsRet">#REF!</definedName>
    <definedName name="dm">#REF!</definedName>
    <definedName name="Doc">#REF!</definedName>
    <definedName name="DOC_DATA">#REF!</definedName>
    <definedName name="dol">#REF!</definedName>
    <definedName name="dollar">#REF!</definedName>
    <definedName name="DOLLAR_B_N">#REF!</definedName>
    <definedName name="DOLLAR_B_N1">#REF!</definedName>
    <definedName name="DOLLAR_B_N2">#REF!</definedName>
    <definedName name="DOLLAR_PC_N1">#REF!</definedName>
    <definedName name="DOLLAR_PLT_N">#REF!</definedName>
    <definedName name="DOLLAR_R_N1_6mois">#REF!</definedName>
    <definedName name="DOLLAR_R_N2">#REF!</definedName>
    <definedName name="DOLLAR_R_N3">#REF!</definedName>
    <definedName name="DOLLARB11">#REF!</definedName>
    <definedName name="DOLLARB6">#REF!</definedName>
    <definedName name="DOLLARB66">#REF!</definedName>
    <definedName name="DOLLARB7">#REF!</definedName>
    <definedName name="DOLLARB9">#REF!</definedName>
    <definedName name="DOLLARPM">#REF!</definedName>
    <definedName name="DOLO" hidden="1">{"bs",#N/A,FALSE,"SCF"}</definedName>
    <definedName name="DOMAINE1">#REF!</definedName>
    <definedName name="DOMAINE2">#REF!</definedName>
    <definedName name="don_CMO">#REF!,#REF!</definedName>
    <definedName name="don_ret">#REF!,#REF!,#REF!,#REF!</definedName>
    <definedName name="Donges" hidden="1">{#N/A,#N/A,FALSE,"9709 (2)"}</definedName>
    <definedName name="dpc">#REF!</definedName>
    <definedName name="DPOS">#REF!</definedName>
    <definedName name="drukken">#REF!</definedName>
    <definedName name="ds">#REF!</definedName>
    <definedName name="DSAD" hidden="1">#REF!</definedName>
    <definedName name="DSFSDAFSD" hidden="1">{"OMEDATA BURN SUMMARY",#N/A,FALSE,"OMEDATA BURN"}</definedName>
    <definedName name="Dwg_Rev">#REF!</definedName>
    <definedName name="e" hidden="1">{"ALPHATEC FINISH SUMMARY",#N/A,FALSE,"ALPHATEC FIN"}</definedName>
    <definedName name="ED" hidden="1">{"ALPHATEC ROLLUP SUMMAR",#N/A,FALSE,"ALPHATEC RUP"}</definedName>
    <definedName name="ED_1" hidden="1">{"ALPHATEC ROLLUP SUMMAR",#N/A,FALSE,"ALPHATEC RUP"}</definedName>
    <definedName name="edgjk">#REF!</definedName>
    <definedName name="EDITH">#REF!</definedName>
    <definedName name="edx" hidden="1">{"ALPHATEC ROLLUP SUMMAR",#N/A,FALSE,"ALPHATEC RUP"}</definedName>
    <definedName name="ee">#REF!</definedName>
    <definedName name="eee" hidden="1">#REF!</definedName>
    <definedName name="efgh" hidden="1">{#N/A,#N/A,FALSE,"9709 (2)"}</definedName>
    <definedName name="emplotski" hidden="1">{"ALPHATEC BURN SUMMARY",#N/A,FALSE,"ALPHATEC BURN"}</definedName>
    <definedName name="Energy_Projects">#REF!</definedName>
    <definedName name="entite">#REF!</definedName>
    <definedName name="entites">#REF!</definedName>
    <definedName name="Entity" localSheetId="31">#REF!</definedName>
    <definedName name="Entity">#REF!</definedName>
    <definedName name="Entity_List">#REF!</definedName>
    <definedName name="Entity_Name">#REF!</definedName>
    <definedName name="ENV_Autres_N">#REF!</definedName>
    <definedName name="ENV_Autres_N1">#REF!</definedName>
    <definedName name="ENV_Autres_N2">#REF!</definedName>
    <definedName name="ENV_Autres_N3">#REF!</definedName>
    <definedName name="ENV_Autres_Report">#REF!</definedName>
    <definedName name="ENV_Min_N">#REF!</definedName>
    <definedName name="ENV_Min_N1">#REF!</definedName>
    <definedName name="ENV_Min_N2">#REF!</definedName>
    <definedName name="ENV_Min_N3">#REF!</definedName>
    <definedName name="ENV_Min_Report">#REF!</definedName>
    <definedName name="ENV_N1">#REF!</definedName>
    <definedName name="ENV_N2">#REF!</definedName>
    <definedName name="ENV_N3">#REF!</definedName>
    <definedName name="Envir_Sécu_autres">#REF!</definedName>
    <definedName name="Eqfin">#REF!</definedName>
    <definedName name="ERGERGER" hidden="1">{"UNISEM ROLLUP SUMMARY",#N/A,FALSE,"UNISEM RUP"}</definedName>
    <definedName name="ERMI_B_N">#REF!</definedName>
    <definedName name="ERMI_B_N1">#REF!</definedName>
    <definedName name="ERMI_PC_N1">#REF!</definedName>
    <definedName name="ERMI_PLT_N">#REF!</definedName>
    <definedName name="ERMI_R_N1_6mois">#REF!</definedName>
    <definedName name="ERMI_R_N2">#REF!</definedName>
    <definedName name="ERMIB11">#REF!</definedName>
    <definedName name="ERMIB6">#REF!</definedName>
    <definedName name="ERMIB7">#REF!</definedName>
    <definedName name="ERMIB9">#REF!</definedName>
    <definedName name="erq" hidden="1">#REF!</definedName>
    <definedName name="ErrT11_1">#REF!</definedName>
    <definedName name="ErrT11_2">#REF!</definedName>
    <definedName name="ErrT11_3">#REF!</definedName>
    <definedName name="ERWER" hidden="1">{"OTHER FINISH SUMMARY",#N/A,FALSE,"OTHERFINISH"}</definedName>
    <definedName name="ERWRWQERW" hidden="1">{"CSPI FINISH SUMMARY",#N/A,FALSE,"CSPI FIN"}</definedName>
    <definedName name="ES">#REF!</definedName>
    <definedName name="ESP_B_N">#REF!</definedName>
    <definedName name="ESP_PC_N1">#REF!</definedName>
    <definedName name="ESP_R_N1_6mois">#REF!</definedName>
    <definedName name="ESS">#REF!</definedName>
    <definedName name="essai">#REF!</definedName>
    <definedName name="EssAliasTable">"Default"</definedName>
    <definedName name="essbase">#REF!</definedName>
    <definedName name="Essbase1">!#REF!</definedName>
    <definedName name="essbase2">#REF!</definedName>
    <definedName name="EssfHasNonUnique">"FALSE"</definedName>
    <definedName name="EssLatest">"SM04"</definedName>
    <definedName name="EssOptions">"A3000000000011000011001101020_000000"</definedName>
    <definedName name="EssOptions2">"A1100000000131000000001100000_01001-00"</definedName>
    <definedName name="ESSSAE" hidden="1">#REF!</definedName>
    <definedName name="EssSamplingValue">100</definedName>
    <definedName name="etet" hidden="1">#REF!</definedName>
    <definedName name="EURO">#REF!</definedName>
    <definedName name="Europe">#REF!</definedName>
    <definedName name="EURUSD">#REF!</definedName>
    <definedName name="EVOL" hidden="1">#REF!</definedName>
    <definedName name="EWQREW" hidden="1">{"OTHER FIC FIN SUMMARY",#N/A,FALSE,"othficfin"}</definedName>
    <definedName name="EWTETR" hidden="1">{"UNISEM ROLLUP SUMMARY",#N/A,FALSE,"UNISEM RUP"}</definedName>
    <definedName name="Ex1_">#REF!</definedName>
    <definedName name="Ex2_">#REF!</definedName>
    <definedName name="Exchange_Rand_Dollar">#REF!</definedName>
    <definedName name="exercice">#REF!</definedName>
    <definedName name="EXPORTessbase">#REF!</definedName>
    <definedName name="ExportIndicateurs">#REF!</definedName>
    <definedName name="EXTRACT_MBA_2013">#REF!</definedName>
    <definedName name="EXTRACTION">#REF!</definedName>
    <definedName name="EXTRACTION_KED">#REF!</definedName>
    <definedName name="EXTRACTIONACT">#REF!</definedName>
    <definedName name="f" localSheetId="31">#REF!</definedName>
    <definedName name="f">#REF!</definedName>
    <definedName name="f12k">#REF!</definedName>
    <definedName name="f17022012">#REF!</definedName>
    <definedName name="f17022013">#REF!</definedName>
    <definedName name="f31102012">#REF!</definedName>
    <definedName name="FAFSDFS" hidden="1">{"OMEDATA BURN SUMMARY",#N/A,FALSE,"OMEDATA BURN"}</definedName>
    <definedName name="FASFASD" hidden="1">{"ALPHATEC PLAST SUMMARY",#N/A,FALSE,"ALPHATEC PLAST"}</definedName>
    <definedName name="FASFSDFS" hidden="1">{"CSPI SUPPORT SUMMARY",#N/A,FALSE,"cspi support"}</definedName>
    <definedName name="FC_Bridges_with_Forex" hidden="1">#REF!</definedName>
    <definedName name="fd">#REF!</definedName>
    <definedName name="fdf">#REF!</definedName>
    <definedName name="FDP_0_1_aDrv" hidden="1">#REF!</definedName>
    <definedName name="FDP_0_1_aUrv" hidden="1">#REF!</definedName>
    <definedName name="FDP_1_1_aDrv" hidden="1">#REF!</definedName>
    <definedName name="FDP_1_1_aUrv" hidden="1">#REF!</definedName>
    <definedName name="FDP_10_1_aDrv" hidden="1">#REF!</definedName>
    <definedName name="FDP_102_1_dUrv" hidden="1">#REF!</definedName>
    <definedName name="FDP_103_1_aUrv" hidden="1">#REF!</definedName>
    <definedName name="FDP_104_1_aDrv" hidden="1">#REF!</definedName>
    <definedName name="FDP_105_1_aDrv" hidden="1">#REF!</definedName>
    <definedName name="FDP_106_1_aD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_1_aUrv" hidden="1">#REF!</definedName>
    <definedName name="FDP_120_1_aUrv" hidden="1">#REF!</definedName>
    <definedName name="FDP_121_1_aUrv" hidden="1">#REF!</definedName>
    <definedName name="FDP_122_1_aD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dv" hidden="1">#REF!</definedName>
    <definedName name="FDP_128_1_aUrv" hidden="1">#REF!</definedName>
    <definedName name="FDP_129_1_aUdv" hidden="1">#REF!</definedName>
    <definedName name="FDP_129_1_aUrv" hidden="1">#REF!</definedName>
    <definedName name="FDP_13_1_aDrv" hidden="1">#REF!</definedName>
    <definedName name="FDP_13_1_aUrv" hidden="1">#REF!</definedName>
    <definedName name="FDP_130_1_lDrv" hidden="1">#REF!</definedName>
    <definedName name="FDP_131_1_aDrv" hidden="1">#REF!</definedName>
    <definedName name="FDP_132_1_aDrv" hidden="1">#REF!</definedName>
    <definedName name="FDP_133_1_aDrv" hidden="1">#REF!</definedName>
    <definedName name="FDP_133_1_aUrv" hidden="1">#REF!</definedName>
    <definedName name="FDP_134_1_aDrv" hidden="1">#REF!</definedName>
    <definedName name="FDP_134_1_aUrv" hidden="1">#REF!</definedName>
    <definedName name="FDP_135_1_aDrv" hidden="1">#REF!</definedName>
    <definedName name="FDP_135_1_aUrv" hidden="1">#REF!</definedName>
    <definedName name="FDP_136_1_aDrv" hidden="1">#REF!</definedName>
    <definedName name="FDP_136_1_aUrv" hidden="1">#REF!</definedName>
    <definedName name="FDP_137_1_aDdv" hidden="1">#REF!</definedName>
    <definedName name="FDP_137_1_aDrv" hidden="1">#REF!</definedName>
    <definedName name="FDP_138_1_aDdv" hidden="1">#REF!</definedName>
    <definedName name="FDP_138_1_aDrv" hidden="1">#REF!</definedName>
    <definedName name="FDP_139_1_aDrv" hidden="1">#REF!</definedName>
    <definedName name="FDP_139_1_aSrv" hidden="1">#REF!</definedName>
    <definedName name="FDP_139_1_aUrv" hidden="1">#REF!</definedName>
    <definedName name="FDP_14_1_aDrv" hidden="1">#REF!</definedName>
    <definedName name="FDP_14_1_aUrv" hidden="1">#REF!</definedName>
    <definedName name="FDP_140_1_aDrv" hidden="1">#REF!</definedName>
    <definedName name="FDP_140_1_aUrv" hidden="1">#REF!</definedName>
    <definedName name="FDP_141_1_aDrv" hidden="1">#REF!</definedName>
    <definedName name="FDP_141_1_aUrv" hidden="1">#REF!</definedName>
    <definedName name="FDP_142_1_aDrv" hidden="1">#REF!</definedName>
    <definedName name="FDP_142_1_aUrv" hidden="1">#REF!</definedName>
    <definedName name="FDP_143_1_aUrv" hidden="1">#REF!</definedName>
    <definedName name="FDP_144_1_aDrv" hidden="1">#REF!</definedName>
    <definedName name="FDP_144_1_aUrv" hidden="1">#REF!</definedName>
    <definedName name="FDP_145_1_aDrv" hidden="1">#REF!</definedName>
    <definedName name="FDP_146_1_aDdv" hidden="1">#REF!</definedName>
    <definedName name="FDP_147_1_aDrv" hidden="1">#REF!</definedName>
    <definedName name="FDP_148_1_aDrv" hidden="1">#REF!</definedName>
    <definedName name="FDP_149_1_aDrv" hidden="1">#REF!</definedName>
    <definedName name="FDP_15_1_aDrv" hidden="1">#REF!</definedName>
    <definedName name="FDP_15_1_aUrv" hidden="1">#REF!</definedName>
    <definedName name="FDP_150_1_aDrv" hidden="1">#REF!</definedName>
    <definedName name="FDP_152_1_aDrv" hidden="1">#REF!</definedName>
    <definedName name="FDP_152_1_aUrv" hidden="1">#REF!</definedName>
    <definedName name="FDP_153_1_aDrv" hidden="1">#REF!</definedName>
    <definedName name="FDP_153_1_aUrv" hidden="1">#REF!</definedName>
    <definedName name="FDP_154_1_aUrv" hidden="1">#REF!</definedName>
    <definedName name="FDP_155_1_aUrv" hidden="1">#REF!</definedName>
    <definedName name="FDP_156_1_aDrv" hidden="1">#REF!</definedName>
    <definedName name="FDP_156_1_aUrv" hidden="1">#REF!</definedName>
    <definedName name="FDP_157_1_aDrv" hidden="1">#REF!</definedName>
    <definedName name="FDP_158_1_aDrv" hidden="1">#REF!</definedName>
    <definedName name="FDP_158_1_aUrv" hidden="1">#REF!</definedName>
    <definedName name="FDP_159_1_aUrv" hidden="1">#REF!</definedName>
    <definedName name="FDP_16_1_aDrv" hidden="1">#REF!</definedName>
    <definedName name="FDP_16_1_aUdv" hidden="1">#REF!</definedName>
    <definedName name="FDP_16_1_dUdv" hidden="1">#REF!</definedName>
    <definedName name="FDP_160_1_aUrv" hidden="1">#REF!</definedName>
    <definedName name="FDP_161_1_aUrv" hidden="1">#REF!</definedName>
    <definedName name="FDP_162_1_aUrv" hidden="1">#REF!</definedName>
    <definedName name="FDP_163_1_aUrv" hidden="1">#REF!</definedName>
    <definedName name="FDP_164_1_aUrv" hidden="1">#REF!</definedName>
    <definedName name="FDP_17_1_aDrv" hidden="1">#REF!</definedName>
    <definedName name="FDP_18_1_aDrv" hidden="1">#REF!</definedName>
    <definedName name="FDP_19_1_aDrv" hidden="1">#REF!</definedName>
    <definedName name="FDP_2_1_aDrv" hidden="1">#REF!</definedName>
    <definedName name="FDP_2_1_aUrv" hidden="1">#REF!</definedName>
    <definedName name="FDP_20_1_aDrv" hidden="1">#REF!</definedName>
    <definedName name="FDP_20_1_aUrv" hidden="1">#REF!</definedName>
    <definedName name="FDP_21_1_aDrv" hidden="1">#REF!</definedName>
    <definedName name="FDP_21_1_aUrv" hidden="1">#REF!</definedName>
    <definedName name="FDP_22_1_aDrv" hidden="1">#REF!</definedName>
    <definedName name="FDP_22_1_aUrv" hidden="1">#REF!</definedName>
    <definedName name="FDP_23_1_aDrv" hidden="1">#REF!</definedName>
    <definedName name="FDP_23_1_aUrv" hidden="1">#REF!</definedName>
    <definedName name="FDP_24_1_aDrv" hidden="1">#REF!</definedName>
    <definedName name="FDP_24_1_aUdv" hidden="1">#REF!</definedName>
    <definedName name="FDP_24_1_aUrv" hidden="1">#REF!</definedName>
    <definedName name="FDP_24_1_dUdv" hidden="1">#REF!</definedName>
    <definedName name="FDP_25_1_aDrv" hidden="1">#REF!</definedName>
    <definedName name="FDP_25_1_aUrv" hidden="1">#REF!</definedName>
    <definedName name="FDP_26_1_aDrv" hidden="1">#REF!</definedName>
    <definedName name="FDP_26_1_aUrv" hidden="1">#REF!</definedName>
    <definedName name="FDP_27_1_aDrv" hidden="1">#REF!</definedName>
    <definedName name="FDP_27_1_aUrv" hidden="1">#REF!</definedName>
    <definedName name="FDP_28_1_aDrv" hidden="1">#REF!</definedName>
    <definedName name="FDP_28_1_aUrv" hidden="1">#REF!</definedName>
    <definedName name="FDP_29_1_aDrv" hidden="1">#REF!</definedName>
    <definedName name="FDP_29_1_aUrv" hidden="1">#REF!</definedName>
    <definedName name="FDP_3_1_aSrv" hidden="1">#REF!</definedName>
    <definedName name="FDP_3_1_aUrv" hidden="1">#REF!</definedName>
    <definedName name="FDP_30_1_aDrv" hidden="1">#REF!</definedName>
    <definedName name="FDP_30_1_aUrv" hidden="1">#REF!</definedName>
    <definedName name="FDP_31_1_aDrv" hidden="1">#REF!</definedName>
    <definedName name="FDP_31_1_aUrv" hidden="1">#REF!</definedName>
    <definedName name="FDP_32_1_aDrv" hidden="1">#REF!</definedName>
    <definedName name="FDP_32_1_aUrv" hidden="1">#REF!</definedName>
    <definedName name="FDP_33_1_aDrv" hidden="1">#REF!</definedName>
    <definedName name="FDP_33_1_aUrv" hidden="1">#REF!</definedName>
    <definedName name="FDP_34_1_aDrv" hidden="1">#REF!</definedName>
    <definedName name="FDP_34_1_aUrv" hidden="1">#REF!</definedName>
    <definedName name="FDP_35_1_aDrv" hidden="1">#REF!</definedName>
    <definedName name="FDP_35_1_aUrv" hidden="1">#REF!</definedName>
    <definedName name="FDP_36_1_aUrv" hidden="1">#REF!</definedName>
    <definedName name="FDP_37_1_aUrv" hidden="1">#REF!</definedName>
    <definedName name="FDP_38_1_aUrv" hidden="1">#REF!</definedName>
    <definedName name="FDP_39_1_aUrv" hidden="1">#REF!</definedName>
    <definedName name="FDP_4_1_aSrv" hidden="1">#REF!</definedName>
    <definedName name="FDP_4_1_aUrv" hidden="1">#REF!</definedName>
    <definedName name="FDP_40_1_aUrv" hidden="1">#REF!</definedName>
    <definedName name="FDP_41_1_aUrv" hidden="1">#REF!</definedName>
    <definedName name="FDP_42_1_aU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U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2_1_rUrv" hidden="1">#REF!</definedName>
    <definedName name="FDP_53_1_aUrv" hidden="1">#REF!</definedName>
    <definedName name="FDP_53_1_r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Urv" hidden="1">#REF!</definedName>
    <definedName name="FDP_62_1_aUrv" hidden="1">#REF!</definedName>
    <definedName name="FDP_62_1_rUrv" hidden="1">#REF!</definedName>
    <definedName name="FDP_63_1_aDrv" hidden="1">#REF!</definedName>
    <definedName name="FDP_63_1_aUrv" hidden="1">#REF!</definedName>
    <definedName name="FDP_64_1_aDrv" hidden="1">#REF!</definedName>
    <definedName name="FDP_64_1_aUrv" hidden="1">#REF!</definedName>
    <definedName name="FDP_65_1_aDrv" hidden="1">#REF!</definedName>
    <definedName name="FDP_65_1_aUrv" hidden="1">#REF!</definedName>
    <definedName name="FDP_66_1_aSrv" hidden="1">#REF!</definedName>
    <definedName name="FDP_66_1_aUrv" hidden="1">#REF!</definedName>
    <definedName name="FDP_67_1_aUrv" hidden="1">#REF!</definedName>
    <definedName name="FDP_68_1_aSrv" hidden="1">#REF!</definedName>
    <definedName name="FDP_68_1_aUrv" hidden="1">#REF!</definedName>
    <definedName name="FDP_69_1_aUrv" hidden="1">#REF!</definedName>
    <definedName name="FDP_7_1_aUrv" hidden="1">#REF!</definedName>
    <definedName name="FDP_70_1_aSrv" hidden="1">#REF!</definedName>
    <definedName name="FDP_70_1_aUrv" hidden="1">#REF!</definedName>
    <definedName name="FDP_70_1_rUrv" hidden="1">#REF!</definedName>
    <definedName name="FDP_71_1_aSrv" hidden="1">#REF!</definedName>
    <definedName name="FDP_71_1_aUrv" hidden="1">#REF!</definedName>
    <definedName name="FDP_72_1_aSrv" hidden="1">#REF!</definedName>
    <definedName name="FDP_72_1_aUrv" hidden="1">#REF!</definedName>
    <definedName name="FDP_73_1_aDrv" hidden="1">#REF!</definedName>
    <definedName name="FDP_74_1_aSrv" hidden="1">#REF!</definedName>
    <definedName name="FDP_75_1_aSrv" hidden="1">#REF!</definedName>
    <definedName name="FDP_76_1_aSrv" hidden="1">#REF!</definedName>
    <definedName name="FDP_77_1_aSrv" hidden="1">#REF!</definedName>
    <definedName name="FDP_78_1_aSrv" hidden="1">#REF!</definedName>
    <definedName name="FDP_79_1_aSrv" hidden="1">#REF!</definedName>
    <definedName name="FDP_79_1_aUrv" hidden="1">#REF!</definedName>
    <definedName name="FDP_8_1_aDrv" hidden="1">#REF!</definedName>
    <definedName name="FDP_8_1_aUdv" hidden="1">#REF!</definedName>
    <definedName name="FDP_8_1_dUdv" hidden="1">#REF!</definedName>
    <definedName name="FDP_80_1_aSrv" hidden="1">#REF!</definedName>
    <definedName name="FDP_81_1_aSrv" hidden="1">#REF!</definedName>
    <definedName name="FDP_82_1_aSrv" hidden="1">#REF!</definedName>
    <definedName name="FDP_83_1_aSrv" hidden="1">#REF!</definedName>
    <definedName name="FDP_84_1_aUrv" hidden="1">#REF!</definedName>
    <definedName name="FDP_87_1_aUrv" hidden="1">#REF!</definedName>
    <definedName name="FDP_9_1_aDrv" hidden="1">#REF!</definedName>
    <definedName name="fdtyiu22">#REF!</definedName>
    <definedName name="feb" hidden="1">{#N/A,#N/A,FALSE,"9709 (2)"}</definedName>
    <definedName name="feedcase">#REF!</definedName>
    <definedName name="feedcast">#REF!</definedName>
    <definedName name="fefzfef">#REF!</definedName>
    <definedName name="feui1">#REF!</definedName>
    <definedName name="feui2">#REF!</definedName>
    <definedName name="feui3">#REF!</definedName>
    <definedName name="Février">#REF!</definedName>
    <definedName name="ff" hidden="1">#REF!</definedName>
    <definedName name="FF_B_N">#REF!</definedName>
    <definedName name="FF_R_N1_6mois">#REF!</definedName>
    <definedName name="fff" hidden="1">#REF!</definedName>
    <definedName name="ffff" hidden="1">{#N/A,#N/A,FALSE,"9709 (2)"}</definedName>
    <definedName name="fgd">#REF!</definedName>
    <definedName name="FGHGF" hidden="1">{"OTHER PLASTIC ASSEMBLY SUMMARY",#N/A,FALSE,"OTHERPLASASSY"}</definedName>
    <definedName name="fichier">#REF!</definedName>
    <definedName name="Filiales" localSheetId="31">#REF!</definedName>
    <definedName name="Filiales">#REF!</definedName>
    <definedName name="Flag_Tech">#REF!</definedName>
    <definedName name="FLORRENCE">#REF!</definedName>
    <definedName name="Flows">#REF!</definedName>
    <definedName name="fname">#REF!</definedName>
    <definedName name="FO" hidden="1">{"bs",#N/A,FALSE,"SCF"}</definedName>
    <definedName name="FO_CH">#REF!</definedName>
    <definedName name="fodété">#REF!</definedName>
    <definedName name="fodhiv">#REF!</definedName>
    <definedName name="fodmoy">#REF!</definedName>
    <definedName name="_xlnm.Recorder">!#REF!</definedName>
    <definedName name="format">#REF!</definedName>
    <definedName name="FOS_PORT_DE_BOUC">#REF!</definedName>
    <definedName name="FOYTitle">#REF!</definedName>
    <definedName name="fr" hidden="1">{"bs",#N/A,FALSE,"SCF"}</definedName>
    <definedName name="Frais_Fixes_RAFF_R1">#REF!</definedName>
    <definedName name="Frais_Fixes_RAFF_R2">#REF!</definedName>
    <definedName name="Frais_Fixes_RAFF_R3">#REF!</definedName>
    <definedName name="Frais_Var_RAFF_R1">#REF!</definedName>
    <definedName name="fred2">#REF!</definedName>
    <definedName name="fred3">#REF!</definedName>
    <definedName name="fred4">#REF!</definedName>
    <definedName name="Fret">#REF!</definedName>
    <definedName name="FRT" hidden="1">#REF!</definedName>
    <definedName name="FSDAFASDFSADFSD" hidden="1">{"ALPHATEC FINISH SUMMARY",#N/A,FALSE,"ALPHATEC FIN"}</definedName>
    <definedName name="FSDAFSAFEW" hidden="1">{"OMEDATA ROLLUP SUMMARY",#N/A,FALSE,"OMEDATA RUP"}</definedName>
    <definedName name="fser">#REF!</definedName>
    <definedName name="FSSelection">#REF!</definedName>
    <definedName name="FUELETE">#REF!</definedName>
    <definedName name="FUELHIVER">#REF!</definedName>
    <definedName name="FUELMOY">#REF!</definedName>
    <definedName name="FV_B_N">#REF!</definedName>
    <definedName name="FV_B_N1">#REF!</definedName>
    <definedName name="FV_PC_N1">#REF!</definedName>
    <definedName name="FV_R_N1_6mois">#REF!</definedName>
    <definedName name="FWESD" hidden="1">{"OMEDATA PLASTIC SUMMARY",#N/A,FALSE,"OMEDATA PLAST"}</definedName>
    <definedName name="FWREEW" hidden="1">{"CSPI BURN SUMMARY",#N/A,FALSE,"CSPI BURN"}</definedName>
    <definedName name="FX1Q">#REF!:#REF!</definedName>
    <definedName name="g" hidden="1">{"ALPHATEC ROLLUP SUMMAR",#N/A,FALSE,"ALPHATEC RUP"}</definedName>
    <definedName name="G.E.R.">#REF!</definedName>
    <definedName name="g_1" hidden="1">{"ALPHATEC ROLLUP SUMMAR",#N/A,FALSE,"ALPHATEC RUP"}</definedName>
    <definedName name="GAZOLETE">#REF!</definedName>
    <definedName name="GAZOLHIVER">#REF!</definedName>
    <definedName name="GAZOLMOY">#REF!</definedName>
    <definedName name="gb"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earing">#REF!</definedName>
    <definedName name="Genere">#REF!</definedName>
    <definedName name="GERG" hidden="1">{"OTHER OSE PLASTIC SUMMARY",#N/A,FALSE,"othoseplas"}</definedName>
    <definedName name="gf"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gfbngfn"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g">#REF!</definedName>
    <definedName name="ggat" hidden="1">{#N/A,#N/A,FALSE,"9709 (2)"}</definedName>
    <definedName name="ggggg" hidden="1">#REF!</definedName>
    <definedName name="ggggggggggggggggggggggggggggggggggggggg">#REF!</definedName>
    <definedName name="ghf"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jkkmlùµ">#REF!</definedName>
    <definedName name="GLCE">#REF!</definedName>
    <definedName name="gomété">#REF!</definedName>
    <definedName name="gomhiv">#REF!</definedName>
    <definedName name="gommoy">#REF!</definedName>
    <definedName name="GONFREVILLE">#REF!</definedName>
    <definedName name="GPV2_Clear">#REF!,#REF!,#REF!,#REF!</definedName>
    <definedName name="GRAF">#REF!</definedName>
    <definedName name="graphe1" hidden="1">{#N/A,#N/A,FALSE,"DIVTOT";#N/A,#N/A,FALSE,"RADCURES";#N/A,#N/A,FALSE,"TACKI";#N/A,#N/A,FALSE,"COATINGS";#N/A,#N/A,FALSE,"STRUCT";#N/A,#N/A,FALSE,"CCP"}</definedName>
    <definedName name="gre"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oupAccountCode">#REF!</definedName>
    <definedName name="GroupCOA">#REF!</definedName>
    <definedName name="Groupproject">#REF!</definedName>
    <definedName name="gsa_costs">#REF!</definedName>
    <definedName name="gsa_costs_ref">#REF!</definedName>
    <definedName name="gtr">#REF!</definedName>
    <definedName name="GWERG" hidden="1">{"OTHER ROLLUP SUMMARY",#N/A,FALSE,"OTHERRUP"}</definedName>
    <definedName name="h"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DP_CH">#REF!</definedName>
    <definedName name="HDPE_costs">#REF!</definedName>
    <definedName name="hdpeoprateb" hidden="1">#REF!</definedName>
    <definedName name="hdpeopratet" hidden="1">#REF!</definedName>
    <definedName name="HDS_CH">#REF!</definedName>
    <definedName name="Headline_delta">#REF!</definedName>
    <definedName name="Headline_NOCESSI">#REF!</definedName>
    <definedName name="Headline_PLT14_80">#REF!</definedName>
    <definedName name="Headline_PLTV13">#REF!</definedName>
    <definedName name="Headline_PLTV14">#REF!</definedName>
    <definedName name="HeaviesFromGHU1">#REF!</definedName>
    <definedName name="HeaviesToGHU2">#REF!</definedName>
    <definedName name="HELP" hidden="1">{#N/A,#N/A,FALSE,"P&amp;L";#N/A,#N/A,FALSE,"CAPITAL";#N/A,#N/A,FALSE,"graph1 data";#N/A,#N/A,FALSE,"PL_Support"}</definedName>
    <definedName name="Heq">#REF!</definedName>
    <definedName name="hgklk">#REF!</definedName>
    <definedName name="hhh" hidden="1">#REF!</definedName>
    <definedName name="HIDE1">#REF!</definedName>
    <definedName name="HIDE2">#REF!</definedName>
    <definedName name="highcifnwe">#REF!</definedName>
    <definedName name="HIST1">#REF!</definedName>
    <definedName name="HIST2">#REF!</definedName>
    <definedName name="HIST3">#REF!</definedName>
    <definedName name="Historique_Brent">"Graphique 14"</definedName>
    <definedName name="HISTORIQUES">#REF!</definedName>
    <definedName name="horus" hidden="1">{#N/A,#N/A,FALSE,"9709 (2)"}</definedName>
    <definedName name="hoursyear">#REF!</definedName>
    <definedName name="HOW" hidden="1">{"OTHER FIC FIN SUMMARY",#N/A,FALSE,"othficfin"}</definedName>
    <definedName name="HSD">#REF!</definedName>
    <definedName name="HSFO">#REF!</definedName>
    <definedName name="HTM_Control_" hidden="1">{"'Metric'!$A$3:$Q$36","'Metric'!$A$5:$Q$36","'Metric'!$A$1"}</definedName>
    <definedName name="HTML_CodePage" hidden="1">1252</definedName>
    <definedName name="HTML_Control" hidden="1">{"'Metric'!$A$3:$Q$36","'Metric'!$A$5:$Q$36","'Metric'!$A$1"}</definedName>
    <definedName name="HTML_Control_1" hidden="1">{"'Metric'!$A$3:$Q$36","'Metric'!$A$5:$Q$36","'Metric'!$A$1"}</definedName>
    <definedName name="HTML_Description" hidden="1">""</definedName>
    <definedName name="HTML_Email" hidden="1">"jbv@cypress.com"</definedName>
    <definedName name="HTML_Header" hidden="1">""</definedName>
    <definedName name="HTML_LastUpdate" hidden="1">"10/31/98"</definedName>
    <definedName name="HTML_LineAfter" hidden="1">TRUE</definedName>
    <definedName name="HTML_LineBefore" hidden="1">TRUE</definedName>
    <definedName name="HTML_Name" hidden="1">"Joji Vincoy"</definedName>
    <definedName name="HTML_OBDlg2" hidden="1">TRUE</definedName>
    <definedName name="HTML_OBDlg4" hidden="1">TRUE</definedName>
    <definedName name="HTML_OS" hidden="1">0</definedName>
    <definedName name="HTML_PathFile" hidden="1">"C:\temp\MyHTML.htm"</definedName>
    <definedName name="HTML_PathFileMac" hidden="1">"Macintosh HD:LS FILES 1998:VAV 05.97:MyHTML.html"</definedName>
    <definedName name="HTML_Title" hidden="1">"MPC Meeting 1015"</definedName>
    <definedName name="HTML1_1" hidden="1">"[Book1]Sheet1!$A$1:$F$35"</definedName>
    <definedName name="HTML1_10" hidden="1">""</definedName>
    <definedName name="HTML1_11" hidden="1">1</definedName>
    <definedName name="HTML1_12" hidden="1">"c:\downloads\test.htm"</definedName>
    <definedName name="HTML1_2" hidden="1">1</definedName>
    <definedName name="HTML1_3" hidden="1">" "</definedName>
    <definedName name="HTML1_4" hidden="1">" "</definedName>
    <definedName name="HTML1_5" hidden="1">""</definedName>
    <definedName name="HTML1_6" hidden="1">-4146</definedName>
    <definedName name="HTML1_7" hidden="1">-4146</definedName>
    <definedName name="HTML1_8" hidden="1">"4/20/98"</definedName>
    <definedName name="HTML1_9" hidden="1">" "</definedName>
    <definedName name="HTML2_1" hidden="1">"[NHT.xls]Sheet1!$A$1:$G$36"</definedName>
    <definedName name="HTML2_10" hidden="1">""</definedName>
    <definedName name="HTML2_11" hidden="1">1</definedName>
    <definedName name="HTML2_12" hidden="1">"c:\downloads\test.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4/20/98"</definedName>
    <definedName name="HTML2_9" hidden="1">""</definedName>
    <definedName name="HTML3_1" hidden="1">"[NHT.xls]Sheet1!$A$5:$H$37"</definedName>
    <definedName name="HTML3_10" hidden="1">""</definedName>
    <definedName name="HTML3_11" hidden="1">1</definedName>
    <definedName name="HTML3_12" hidden="1">"c:\downloads\te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4/20/98"</definedName>
    <definedName name="HTML3_9" hidden="1">""</definedName>
    <definedName name="HTML4_1" hidden="1">"[NHT.xls]Sheet1!$A$1:$G$37"</definedName>
    <definedName name="HTML4_10" hidden="1">""</definedName>
    <definedName name="HTML4_11" hidden="1">1</definedName>
    <definedName name="HTML4_12" hidden="1">"c:\downloads\tes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4/20/98"</definedName>
    <definedName name="HTML4_9" hidden="1">""</definedName>
    <definedName name="HTML5_1" hidden="1">"[NHT.xls]Sheet1!$A$1:$G$38"</definedName>
    <definedName name="HTML5_10" hidden="1">""</definedName>
    <definedName name="HTML5_11" hidden="1">1</definedName>
    <definedName name="HTML5_12" hidden="1">"c:\downloads\tes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4/20/98"</definedName>
    <definedName name="HTML5_9" hidden="1">""</definedName>
    <definedName name="HTMLCount" hidden="1">5</definedName>
    <definedName name="htr">!#REF!</definedName>
    <definedName name="HYDROAVAIL">#REF!</definedName>
    <definedName name="HYP_PLT">#REF!</definedName>
    <definedName name="i" hidden="1">{"bs",#N/A,FALSE,"SCF"}</definedName>
    <definedName name="ID_Pays">#REF!</definedName>
    <definedName name="ImmoMS">!#REF!</definedName>
    <definedName name="imp_1">#REF!</definedName>
    <definedName name="imp_2">#REF!</definedName>
    <definedName name="impcrit">#REF!</definedName>
    <definedName name="ImportPygasToMatchProduct">#REF!</definedName>
    <definedName name="Impres_titres_MI">#REF!</definedName>
    <definedName name="_xlnm.Print_Titles">#REF!</definedName>
    <definedName name="INDBUD">#REF!</definedName>
    <definedName name="Index">#REF!</definedName>
    <definedName name="INDEX_T1">#REF!</definedName>
    <definedName name="INDEX_T2">#REF!</definedName>
    <definedName name="INDEX_T3">#REF!</definedName>
    <definedName name="INDEX_T4">#REF!</definedName>
    <definedName name="Indigo">#REF!</definedName>
    <definedName name="Indigo_Retrieve">#REF!</definedName>
    <definedName name="INDREEL">#REF!</definedName>
    <definedName name="inf_rate">#REF!</definedName>
    <definedName name="inflation">#REF!</definedName>
    <definedName name="inflation_index">#REF!</definedName>
    <definedName name="Info">#REF!</definedName>
    <definedName name="Infos_Sec_C2">#REF!</definedName>
    <definedName name="Infos_Sec_C2_P">#REF!</definedName>
    <definedName name="Infos_Sec_C3">#REF!</definedName>
    <definedName name="Infos_Sec_C3_P">#REF!</definedName>
    <definedName name="Infos_Sec_C4">#REF!</definedName>
    <definedName name="Infos_Sec_C4_P">#REF!</definedName>
    <definedName name="Infos_Sec_T1">#REF!</definedName>
    <definedName name="Infos_Sec_T1_P">#REF!</definedName>
    <definedName name="Infos_Sec_T2">#REF!</definedName>
    <definedName name="Infos_Sec_T3">#REF!</definedName>
    <definedName name="Infos_Sec_T3_P">#REF!</definedName>
    <definedName name="Infos_Sec_T4">#REF!</definedName>
    <definedName name="Infos_Sec_T4_P">#REF!</definedName>
    <definedName name="INGEAFF">#REF!</definedName>
    <definedName name="Input_DSRA">#REF!</definedName>
    <definedName name="Input_Interests_construction">#REF!</definedName>
    <definedName name="Input_SHL_Financial_Costs">#REF!</definedName>
    <definedName name="Inputs_DSRA">#REF!</definedName>
    <definedName name="Inter" localSheetId="31">#REF!</definedName>
    <definedName name="Inter">#REF!</definedName>
    <definedName name="INTER_AFR">#REF!</definedName>
    <definedName name="INTER_AML">#REF!</definedName>
    <definedName name="INTER_AMN">#REF!</definedName>
    <definedName name="Inter_BG">#REF!</definedName>
    <definedName name="Inter_BG1">#REF!</definedName>
    <definedName name="INTER_EHF">#REF!</definedName>
    <definedName name="INTER_EOO">#REF!</definedName>
    <definedName name="INTER_FRANCE">#REF!</definedName>
    <definedName name="INTER_MONDE">#REF!</definedName>
    <definedName name="INTER_MOR">#REF!</definedName>
    <definedName name="INTER_RDM">#REF!</definedName>
    <definedName name="InterCFN1" localSheetId="31">#REF!</definedName>
    <definedName name="InterCFN1">#REF!</definedName>
    <definedName name="InterCFN2" localSheetId="31">#REF!</definedName>
    <definedName name="InterCFN2">#REF!</definedName>
    <definedName name="InterJanvierRON1">#REF!</definedName>
    <definedName name="InterJanvierRON2">#REF!</definedName>
    <definedName name="IntermediateBalance">#REF!</definedName>
    <definedName name="InterSMEJANV" localSheetId="31">#REF!</definedName>
    <definedName name="InterSMEJANV">#REF!</definedName>
    <definedName name="INTITULÉS">#REF!</definedName>
    <definedName name="INVERSE">#REF!</definedName>
    <definedName name="Invest1" localSheetId="31">#REF!</definedName>
    <definedName name="Invest1">#REF!</definedName>
    <definedName name="Invest2" localSheetId="31">#REF!</definedName>
    <definedName name="Invest2">#REF!</definedName>
    <definedName name="Investissements_RAFF_R1">#REF!</definedName>
    <definedName name="Investissements_RAFF_R2">#REF!</definedName>
    <definedName name="Investissements_RAFF_R3">#REF!</definedName>
    <definedName name="Investissements_RAFF_R4">#REF!</definedName>
    <definedName name="Investissements_RAFF_R5">#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CT_OR_EST_THOM" hidden="1">"c5298"</definedName>
    <definedName name="IQ_EPS_AP" hidden="1">"c8880"</definedName>
    <definedName name="IQ_EPS_AP_ABS" hidden="1">"c8899"</definedName>
    <definedName name="IQ_EPS_EST" hidden="1">"c399"</definedName>
    <definedName name="IQ_EPS_EST_BOTTOM_UP" hidden="1">"c5489"</definedName>
    <definedName name="IQ_EPS_EST_BOTTOM_UP_THOM" hidden="1">"c5647"</definedName>
    <definedName name="IQ_EPS_EST_CIQ" hidden="1">"c4994"</definedName>
    <definedName name="IQ_EPS_EST_REUT" hidden="1">"c5453"</definedName>
    <definedName name="IQ_EPS_EST_THOM" hidden="1">"c5290"</definedName>
    <definedName name="IQ_EPS_GW_ACT_OR_EST_CIQ" hidden="1">"c5066"</definedName>
    <definedName name="IQ_EPS_GW_EST" hidden="1">"c1737"</definedName>
    <definedName name="IQ_EPS_GW_EST_CIQ" hidden="1">"c4723"</definedName>
    <definedName name="IQ_EPS_GW_EST_REUT" hidden="1">"c5389"</definedName>
    <definedName name="IQ_EPS_GW_EST_THOM" hidden="1">"c5133"</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_CIQ" hidden="1">"c5067"</definedName>
    <definedName name="IQ_EPS_REPORT_ACT_OR_EST_THOM" hidden="1">"c5307"</definedName>
    <definedName name="IQ_EPS_REPORTED_EST" hidden="1">"c1744"</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CIQ" hidden="1">"c12022"</definedName>
    <definedName name="IQ_EST_FOOTNOTE_THOM" hidden="1">"c5313"</definedName>
    <definedName name="IQ_EST_NAV_DIFF" hidden="1">"c1895"</definedName>
    <definedName name="IQ_EST_NAV_SURPRISE_PERCENT" hidden="1">"c1896"</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FO_STDDEV_EST_THOM" hidden="1">"c4004"</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THOM" hidden="1">"c512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_TARGET_THOM" hidden="1">"c3649"</definedName>
    <definedName name="IQ_PRICEDATE" hidden="1">"c1069"</definedName>
    <definedName name="IQ_PRICEDATETIME" hidden="1">"IQ_PRICEDATETIME"</definedName>
    <definedName name="IQ_PRICING_DATE" hidden="1">"c1613"</definedName>
    <definedName name="IQ_PRIMARY_EPS_TYPE" hidden="1">"c4498"</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ACT_OR_EST_THOM" hidden="1">"c5299"</definedName>
    <definedName name="IQ_REVENUE_EST" hidden="1">"c1126"</definedName>
    <definedName name="IQ_REVENUE_EST_CIQ" hidden="1">"c3616"</definedName>
    <definedName name="IQ_REVENUE_EST_REUT" hidden="1">"c3634"</definedName>
    <definedName name="IQ_REVENUE_EST_THOM" hidden="1">"c3652"</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8973.5551157407</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CARB">#REF!</definedName>
    <definedName name="IRFUELETE">#REF!</definedName>
    <definedName name="IRFUELHIVER">#REF!</definedName>
    <definedName name="IRFUELMOY">#REF!</definedName>
    <definedName name="IRGAZOLETE">#REF!</definedName>
    <definedName name="IRGAZOLHIVER">#REF!</definedName>
    <definedName name="IRGAZOLMOY">#REF!</definedName>
    <definedName name="IRMONETE">#REF!</definedName>
    <definedName name="IRMONHIVER">#REF!</definedName>
    <definedName name="IRMONMOY">#REF!</definedName>
    <definedName name="IRRONETE">#REF!</definedName>
    <definedName name="IRRONHIVER">#REF!</definedName>
    <definedName name="IRRONMONETE">#REF!</definedName>
    <definedName name="IRRONMONHIVER">#REF!</definedName>
    <definedName name="IRRONMONMOY">#REF!</definedName>
    <definedName name="IRRONMOY">#REF!</definedName>
    <definedName name="isa" hidden="1">#REF!</definedName>
    <definedName name="isis" hidden="1">{#N/A,#N/A,FALSE,"9709 (2)"}</definedName>
    <definedName name="ISO">#REF!</definedName>
    <definedName name="ISP">#REF!</definedName>
    <definedName name="IYIYKHJ" hidden="1">{"UNISEM FINISH SUMMARY",#N/A,FALSE,"UNISEM FIN"}</definedName>
    <definedName name="j" hidden="1">#REF!</definedName>
    <definedName name="jaar">#REF!</definedName>
    <definedName name="Janvier">#REF!</definedName>
    <definedName name="JARRIE">#REF!</definedName>
    <definedName name="Jet">#REF!</definedName>
    <definedName name="jeu_prix">#REF!</definedName>
    <definedName name="JFK">#REF!</definedName>
    <definedName name="jfyt">#REF!</definedName>
    <definedName name="jgjglajgjgjg" hidden="1">{"CSPI ROLLUP SUMMARY",#N/A,FALSE,"CSPI RUP"}</definedName>
    <definedName name="JHEN" hidden="1">{"ALPHATEC BURN SUMMARY",#N/A,FALSE,"ALPHATEC BURN"}</definedName>
    <definedName name="jkrkqj" hidden="1">#REF!</definedName>
    <definedName name="jrjrtjt">#REF!</definedName>
    <definedName name="jty">#REF!</definedName>
    <definedName name="Juillet">#REF!</definedName>
    <definedName name="Juin">#REF!</definedName>
    <definedName name="k" hidden="1">#REF!</definedName>
    <definedName name="K_Curr">#REF!</definedName>
    <definedName name="key" hidden="1">#REF!</definedName>
    <definedName name="kk">#REF!</definedName>
    <definedName name="Label_Actual">#REF!</definedName>
    <definedName name="Label_PeriodEnding">#REF!</definedName>
    <definedName name="Label_Plan">#REF!</definedName>
    <definedName name="Label_Update">#REF!</definedName>
    <definedName name="labour_inputs">#REF!</definedName>
    <definedName name="Language" localSheetId="31">#REF!</definedName>
    <definedName name="Language">#REF!</definedName>
    <definedName name="Langue" localSheetId="31">#REF!</definedName>
    <definedName name="Langue">#REF!</definedName>
    <definedName name="LANNEMEZAN">#REF!</definedName>
    <definedName name="Last_Populated">#REF!</definedName>
    <definedName name="LAST_SUB">#REF!</definedName>
    <definedName name="LAVERA">#REF!</definedName>
    <definedName name="LBUannée">#REF!&amp;#REF!&amp;#REF!</definedName>
    <definedName name="LCCS" hidden="1">#REF!</definedName>
    <definedName name="LCO_valo">#REF!</definedName>
    <definedName name="ldpeoprateb" hidden="1">#REF!</definedName>
    <definedName name="ldpeopratet" hidden="1">#REF!</definedName>
    <definedName name="LEAD_CHINA">#REF!</definedName>
    <definedName name="LEAD_JAPAN">#REF!</definedName>
    <definedName name="LEAD_KOREA">#REF!</definedName>
    <definedName name="LEAD_ME">#REF!</definedName>
    <definedName name="LEAD_SEA">#REF!</definedName>
    <definedName name="LEAD_TAIWAN">#REF!</definedName>
    <definedName name="LEAD_US">#REF!</definedName>
    <definedName name="Leverage">#REF!</definedName>
    <definedName name="Leverage2">#REF!</definedName>
    <definedName name="LibVerRes">"Flash Août 2000"</definedName>
    <definedName name="LignesRES1CptActuel">#REF!</definedName>
    <definedName name="LILLEBONNE">#REF!</definedName>
    <definedName name="limcount" hidden="1">1</definedName>
    <definedName name="Liqcat_LOR_n">#REF!</definedName>
    <definedName name="Liqcat_LOR_n1">#REF!</definedName>
    <definedName name="Liqcat_LOR_n2">#REF!</definedName>
    <definedName name="Liqcat_LOR_n3">#REF!</definedName>
    <definedName name="Liqcat_LOR_n4">#REF!</definedName>
    <definedName name="Liqcat_LOR_n5">#REF!</definedName>
    <definedName name="Liqcat_RF_n">#REF!</definedName>
    <definedName name="Liqcat_RF_n1">#REF!</definedName>
    <definedName name="Liqcat_RF_n2">#REF!</definedName>
    <definedName name="Liqcat_RF_n3">#REF!</definedName>
    <definedName name="Liqcat_RF_n4">#REF!</definedName>
    <definedName name="Liqcat_RF_n5">#REF!</definedName>
    <definedName name="Liqcat_RN_n">#REF!</definedName>
    <definedName name="Liqcat_RN_n1">#REF!</definedName>
    <definedName name="Liqcat_RN_n2">#REF!</definedName>
    <definedName name="Liqcat_RN_n3">#REF!</definedName>
    <definedName name="Liqcat_RN_n4">#REF!</definedName>
    <definedName name="Liqcat_RN_n5">#REF!</definedName>
    <definedName name="Liqcat_RNlub_n">#REF!</definedName>
    <definedName name="Liqcat_RNlub_n1">#REF!</definedName>
    <definedName name="Liqcat_RNlub_n2">#REF!</definedName>
    <definedName name="Liqcat_RNlub_n3">#REF!</definedName>
    <definedName name="Liqcat_RNlub_n4">#REF!</definedName>
    <definedName name="Liqcat_RNlub_n5">#REF!</definedName>
    <definedName name="Liqcat_RNPC_n">#REF!</definedName>
    <definedName name="Liqcat_RNPC_n1">#REF!</definedName>
    <definedName name="Liqcat_RNPC_n2">#REF!</definedName>
    <definedName name="Liqcat_RNPC_n3">#REF!</definedName>
    <definedName name="Liqcat_RNPC_n4">#REF!</definedName>
    <definedName name="Liqcat_RNPC_n5">#REF!</definedName>
    <definedName name="Liqcat_RNPétro_n">#REF!</definedName>
    <definedName name="Liqcat_RNPétro_n1">#REF!</definedName>
    <definedName name="Liqcat_RNPétro_n2">#REF!</definedName>
    <definedName name="Liqcat_RNPétro_n3">#REF!</definedName>
    <definedName name="Liqcat_RNPétro_n4">#REF!</definedName>
    <definedName name="Liqcat_RNPétro_n5">#REF!</definedName>
    <definedName name="Liqcat_RNPN_n">#REF!</definedName>
    <definedName name="Liqcat_RNPN_n1">#REF!</definedName>
    <definedName name="Liqcat_RNPN_n2">#REF!</definedName>
    <definedName name="Liqcat_RNPN_n3">#REF!</definedName>
    <definedName name="Liqcat_RNPN_n4">#REF!</definedName>
    <definedName name="Liqcat_RNPN_n5">#REF!</definedName>
    <definedName name="Liqcat_RP_n">#REF!</definedName>
    <definedName name="Liqcat_RP_n1">#REF!</definedName>
    <definedName name="Liqcat_RP_n2">#REF!</definedName>
    <definedName name="Liqcat_RP_n3">#REF!</definedName>
    <definedName name="Liqcat_RP_n4">#REF!</definedName>
    <definedName name="Liqcat_RP_n5">#REF!</definedName>
    <definedName name="Liqcat_RPPétro_n">#REF!</definedName>
    <definedName name="Liqcat_RPPétro_n1">#REF!</definedName>
    <definedName name="Liqcat_RPPétro_n2">#REF!</definedName>
    <definedName name="Liqcat_RPPétro_n3">#REF!</definedName>
    <definedName name="Liqcat_RPPétro_n4">#REF!</definedName>
    <definedName name="Liqcat_RPPétro_n5">#REF!</definedName>
    <definedName name="Liqcat_RPPN_n">#REF!</definedName>
    <definedName name="Liqcat_RPPN_n1">#REF!</definedName>
    <definedName name="Liqcat_RPPN_n2">#REF!</definedName>
    <definedName name="Liqcat_RPPN_n3">#REF!</definedName>
    <definedName name="Liqcat_RPPN_n4">#REF!</definedName>
    <definedName name="Liqcat_RPPN_n5">#REF!</definedName>
    <definedName name="Liqcat_TRN_n">#REF!</definedName>
    <definedName name="Liqcat_TRN_n1">#REF!</definedName>
    <definedName name="Liqcat_TRN_n2">#REF!</definedName>
    <definedName name="Liqcat_TRN_n3">#REF!</definedName>
    <definedName name="Liqcat_TRN_n4">#REF!</definedName>
    <definedName name="Liqcat_TRN_n5">#REF!</definedName>
    <definedName name="LiqLOR">#REF!</definedName>
    <definedName name="LiqRF">#REF!</definedName>
    <definedName name="LiqRN">#REF!</definedName>
    <definedName name="LiqRNLub">#REF!</definedName>
    <definedName name="LiqRNPC">#REF!</definedName>
    <definedName name="LiqRNPétro">#REF!</definedName>
    <definedName name="LiqRNPN">#REF!</definedName>
    <definedName name="LiqRP">#REF!</definedName>
    <definedName name="LiqRPPétro">#REF!</definedName>
    <definedName name="LiqRPPN">#REF!</definedName>
    <definedName name="LiqTRN">#REF!</definedName>
    <definedName name="Liste_Activites">!#REF!</definedName>
    <definedName name="Liste_Bruts">#REF!</definedName>
    <definedName name="Liste_Services">!#REF!</definedName>
    <definedName name="ListOffset" hidden="1">1</definedName>
    <definedName name="LIVREB11">#REF!</definedName>
    <definedName name="LIVREB12">#REF!</definedName>
    <definedName name="LIVREB9">#REF!</definedName>
    <definedName name="LKYUJKYUJYU" hidden="1">{"UNISEM TEST SUMMARY",#N/A,FALSE,"UNISEM TEST"}</definedName>
    <definedName name="lldpeoprateb" hidden="1">#REF!</definedName>
    <definedName name="lldpeopratet" hidden="1">#REF!</definedName>
    <definedName name="lll">#REF!</definedName>
    <definedName name="lmjhm">#REF!</definedName>
    <definedName name="Local_Curr" localSheetId="31">#REF!</definedName>
    <definedName name="Local_Curr">#REF!</definedName>
    <definedName name="Location">#REF!</definedName>
    <definedName name="location_2">#REF!</definedName>
    <definedName name="location_4">#REF!</definedName>
    <definedName name="LOG_Dével_N">#REF!</definedName>
    <definedName name="LOG_Dével_N1">#REF!</definedName>
    <definedName name="LOG_Dével_N2">#REF!</definedName>
    <definedName name="LOG_Dével_N3">#REF!</definedName>
    <definedName name="LOG_Dével_Report">#REF!</definedName>
    <definedName name="LOG_N">#REF!</definedName>
    <definedName name="LOG_N1">#REF!</definedName>
    <definedName name="LOG_N2">#REF!</definedName>
    <definedName name="LOG_N3">#REF!</definedName>
    <definedName name="LOG_Oblig_N">#REF!</definedName>
    <definedName name="LOG_Oblig_N1">#REF!</definedName>
    <definedName name="LOG_Oblig_N2">#REF!</definedName>
    <definedName name="LOG_Oblig_N3">#REF!</definedName>
    <definedName name="LOG_Oblig_Report">#REF!</definedName>
    <definedName name="LOG_Valor_N">#REF!</definedName>
    <definedName name="LOG_Valor_N1">#REF!</definedName>
    <definedName name="LOG_Valor_N2">#REF!</definedName>
    <definedName name="LOG_Valor_N3">#REF!</definedName>
    <definedName name="LOG_Valor_Report">#REF!</definedName>
    <definedName name="Logist_Dévelop">#REF!</definedName>
    <definedName name="Logist_oblig">#REF!</definedName>
    <definedName name="Logist_Valor">#REF!</definedName>
    <definedName name="lowcifnwe">#REF!</definedName>
    <definedName name="LSD">#REF!</definedName>
    <definedName name="LSFO">#REF!</definedName>
    <definedName name="LTP_asset_list">#REF!</definedName>
    <definedName name="LTP_Year">#REF!</definedName>
    <definedName name="ltrs">#REF!</definedName>
    <definedName name="LY_14">#REF!</definedName>
    <definedName name="LY_15">#REF!</definedName>
    <definedName name="LY_16_17">#REF!</definedName>
    <definedName name="m" hidden="1">{0,0,0,0,1,-4105,42.5196850393701,42.5196850393701,42.5196850393701,42.5196850393701,2,TRUE,TRUE,FALSE,FALSE,FALSE,#N/A,1,85,1,1,"","","","&amp;""Kennerly,Roman Bold""&amp;14L&amp;12EHMAN &amp;14 B&amp;12ROTHERS","","",FALSE}</definedName>
    <definedName name="M.CO.GW">#REF!</definedName>
    <definedName name="M.CO.HGW">#REF!</definedName>
    <definedName name="M.CO.m">#REF!</definedName>
    <definedName name="M.CO.PMVC">#REF!</definedName>
    <definedName name="M.CO.RO">#REF!</definedName>
    <definedName name="M.CO.SME">#REF!</definedName>
    <definedName name="M.CO.T">#REF!</definedName>
    <definedName name="M.CORP.GW">#REF!</definedName>
    <definedName name="M.CORP.HGW">#REF!</definedName>
    <definedName name="M.CORP.m">#REF!</definedName>
    <definedName name="M.CORP.PMVC">#REF!</definedName>
    <definedName name="M.CORP.RO">#REF!</definedName>
    <definedName name="M.CORP.SME">#REF!</definedName>
    <definedName name="M.CORP.T">#REF!</definedName>
    <definedName name="M.POL.GW">#REF!</definedName>
    <definedName name="M.POL.HGW">#REF!</definedName>
    <definedName name="M.POL.m">#REF!</definedName>
    <definedName name="M.POL.PMVC">#REF!</definedName>
    <definedName name="M.POL.RO">#REF!</definedName>
    <definedName name="M.POL.SME">#REF!</definedName>
    <definedName name="M.POL.T">#REF!</definedName>
    <definedName name="M.RBE.GW">#REF!</definedName>
    <definedName name="M.RBE.HGW">#REF!</definedName>
    <definedName name="M.RBE.m">#REF!</definedName>
    <definedName name="M.RBE.PMVC">#REF!</definedName>
    <definedName name="M.RBE.RO">#REF!</definedName>
    <definedName name="M.RBE.SME">#REF!</definedName>
    <definedName name="M.RBE.T">#REF!</definedName>
    <definedName name="M.RPA.GW">#REF!</definedName>
    <definedName name="M.RPA.HGW">#REF!</definedName>
    <definedName name="M.RPA.m">#REF!</definedName>
    <definedName name="M.RPA.PMVC">#REF!</definedName>
    <definedName name="M.RPA.RO">#REF!</definedName>
    <definedName name="M.RPA.SME">#REF!</definedName>
    <definedName name="M.RPA.T">#REF!</definedName>
    <definedName name="M.RPO.GW">#REF!</definedName>
    <definedName name="M.RPO.HGW">#REF!</definedName>
    <definedName name="M.RPO.m">#REF!</definedName>
    <definedName name="M.RPO.PMVC">#REF!</definedName>
    <definedName name="M.RPO.RO">#REF!</definedName>
    <definedName name="M.RPO.SME">#REF!</definedName>
    <definedName name="M.RPO.T">#REF!</definedName>
    <definedName name="M.SP.GW">#REF!</definedName>
    <definedName name="M.SP.HGW">#REF!</definedName>
    <definedName name="M.SP.m">#REF!</definedName>
    <definedName name="M.SP.PMVC">#REF!</definedName>
    <definedName name="M.SP.RO">#REF!</definedName>
    <definedName name="M.SP.SME">#REF!</definedName>
    <definedName name="M.SP.T">#REF!</definedName>
    <definedName name="M24_RPLT1">#REF!</definedName>
    <definedName name="M24_RPLT2">#REF!</definedName>
    <definedName name="MA" hidden="1">{"bs",#N/A,FALSE,"SCF"}</definedName>
    <definedName name="maand">#REF!</definedName>
    <definedName name="Made">#REF!</definedName>
    <definedName name="maf" hidden="1">{"ALPHATEC FINISH SUMMARY",#N/A,FALSE,"ALPHATEC FIN"}</definedName>
    <definedName name="Mai">#REF!</definedName>
    <definedName name="MappingCOAFSSelection">#REF!</definedName>
    <definedName name="MappingFlowsOCI">#REF!</definedName>
    <definedName name="MappingFlowsSCE">#REF!</definedName>
    <definedName name="MappingFlowsSCF">#REF!</definedName>
    <definedName name="MappingLocal">#REF!</definedName>
    <definedName name="Mark">#REF!</definedName>
    <definedName name="marketb" hidden="1">#REF!</definedName>
    <definedName name="markett" hidden="1">#REF!</definedName>
    <definedName name="maro">#REF!</definedName>
    <definedName name="maromax">#REF!</definedName>
    <definedName name="maromin">#REF!</definedName>
    <definedName name="Mars">#REF!</definedName>
    <definedName name="MARSEILLE">#REF!</definedName>
    <definedName name="master" hidden="1">{"ALPHATEC ROLLUP SUMMAR",#N/A,FALSE,"ALPHATEC RUP"}</definedName>
    <definedName name="master_" hidden="1">{"ALPHATEC ROLLUP SUMMAR",#N/A,FALSE,"ALPHATEC RUP"}</definedName>
    <definedName name="MatchNC1Yields">#REF!</definedName>
    <definedName name="MatchNC2Yields">#REF!</definedName>
    <definedName name="MatchNC3Yields">#REF!</definedName>
    <definedName name="MAURIENNE">#REF!</definedName>
    <definedName name="MB_B_N">#REF!</definedName>
    <definedName name="MB_B_N1">#REF!</definedName>
    <definedName name="MB_PC_N1">#REF!</definedName>
    <definedName name="MB_R_N1_6mois">#REF!</definedName>
    <definedName name="MCRCOPDownstreamQtr0">#REF!</definedName>
    <definedName name="MCRCOPDownstreamQtr1">#REF!</definedName>
    <definedName name="MCRCOPDownstreamY0">#REF!</definedName>
    <definedName name="MCRCOPDownstreamY1">#REF!</definedName>
    <definedName name="MCV_B_N">#REF!</definedName>
    <definedName name="MCV_B_N1">#REF!</definedName>
    <definedName name="MCV_B_N1_6mois">#REF!</definedName>
    <definedName name="MCV_B_N2">#REF!</definedName>
    <definedName name="MCV_PC_N1">#REF!</definedName>
    <definedName name="MCV_PLT_N">#REF!</definedName>
    <definedName name="MCV_R_N1_6mois">#REF!</definedName>
    <definedName name="MCV_R_N2">#REF!</definedName>
    <definedName name="meancifnwe">#REF!</definedName>
    <definedName name="methods">#REF!</definedName>
    <definedName name="mfdrbhc">#REF!</definedName>
    <definedName name="mfdrref">#REF!</definedName>
    <definedName name="mga.gma.gmgamg" hidden="1">{"CSPI TEST SUMMARY",#N/A,FALSE,"CSPI TEST"}</definedName>
    <definedName name="Mike" hidden="1">{#N/A,#N/A,FALSE,"9709 (2)"}</definedName>
    <definedName name="mike20" hidden="1">{#N/A,#N/A,FALSE,"9709 (2)"}</definedName>
    <definedName name="MIN_N">#REF!</definedName>
    <definedName name="MIN_N1">#REF!</definedName>
    <definedName name="MIN_N2">#REF!</definedName>
    <definedName name="MIN_N3">#REF!</definedName>
    <definedName name="MIN_Oblig_N">#REF!</definedName>
    <definedName name="MIN_Oblig_N1">#REF!</definedName>
    <definedName name="MIN_Oblig_N2">#REF!</definedName>
    <definedName name="MIN_Oblig_N3">#REF!</definedName>
    <definedName name="MIN_Oblig_Report">#REF!</definedName>
    <definedName name="MIN_Product_N">#REF!</definedName>
    <definedName name="MIN_Product_N1">#REF!</definedName>
    <definedName name="MIN_Product_N2">#REF!</definedName>
    <definedName name="MIN_Product_N3">#REF!</definedName>
    <definedName name="MIN_Product_Report">#REF!</definedName>
    <definedName name="minor">#REF!</definedName>
    <definedName name="MINORITAIRES">#REF!</definedName>
    <definedName name="miou">#REF!</definedName>
    <definedName name="misoc8">#REF!</definedName>
    <definedName name="MisomC5">#REF!</definedName>
    <definedName name="mm" hidden="1">{"ALPHATEC FINISH SUMMARY",#N/A,FALSE,"ALPHATEC FIN"}</definedName>
    <definedName name="mm_1" hidden="1">{"ALPHATEC FINISH SUMMARY",#N/A,FALSE,"ALPHATEC FIN"}</definedName>
    <definedName name="mm2_1" hidden="1">{"ALPHATEC FINISH SUMMARY",#N/A,FALSE,"ALPHATEC FIN"}</definedName>
    <definedName name="mmm">!#REF!</definedName>
    <definedName name="mmmm">#REF!</definedName>
    <definedName name="mmt" hidden="1">{"ALPHATEC BURN SUMMARY",#N/A,FALSE,"ALPHATEC BURN"}</definedName>
    <definedName name="mmt_1" hidden="1">{"ALPHATEC BURN SUMMARY",#N/A,FALSE,"ALPHATEC BURN"}</definedName>
    <definedName name="mmt2_1" hidden="1">{"ALPHATEC BURN SUMMARY",#N/A,FALSE,"ALPHATEC BURN"}</definedName>
    <definedName name="MO0">#REF!</definedName>
    <definedName name="Modernis">#REF!</definedName>
    <definedName name="MOIS">#REF!</definedName>
    <definedName name="MOIS_EN_FR">#REF!</definedName>
    <definedName name="MOISCUMUL_FR_EN">#REF!</definedName>
    <definedName name="moisencours">#REF!</definedName>
    <definedName name="moisencours2">#REF!</definedName>
    <definedName name="moisencours3">#REF!</definedName>
    <definedName name="moisencours4">#REF!</definedName>
    <definedName name="moislib">#REF!</definedName>
    <definedName name="moislibmajpc">#REF!</definedName>
    <definedName name="moisprec">#REF!</definedName>
    <definedName name="moistxt">#REF!</definedName>
    <definedName name="MONETE">#REF!</definedName>
    <definedName name="MONHIVER">#REF!</definedName>
    <definedName name="MONMOY">#REF!</definedName>
    <definedName name="MONTMOURENX">#REF!</definedName>
    <definedName name="Move_from">#REF!</definedName>
    <definedName name="MoveFrom_09">#REF!</definedName>
    <definedName name="MoveFrom_10">#REF!</definedName>
    <definedName name="MoveFrom_31">#REF!</definedName>
    <definedName name="MoveTo_09">#REF!</definedName>
    <definedName name="MoveTo_10">#REF!</definedName>
    <definedName name="MoveTo_31">#REF!</definedName>
    <definedName name="MoveTo_42">#REF!</definedName>
    <definedName name="Mpolyc3">#REF!</definedName>
    <definedName name="Mpolyc4">#REF!</definedName>
    <definedName name="Msplitref">#REF!</definedName>
    <definedName name="msuraro">#REF!</definedName>
    <definedName name="mtpa">#REF!</definedName>
    <definedName name="muito">#REF!</definedName>
    <definedName name="MULT">#REF!</definedName>
    <definedName name="MULTI">#REF!</definedName>
    <definedName name="MWh">#REF!</definedName>
    <definedName name="myCurrentRegion" localSheetId="31">#REF!</definedName>
    <definedName name="myCurrentRegion">#REF!</definedName>
    <definedName name="myCurrentRegionSource" localSheetId="31">#REF!</definedName>
    <definedName name="myCurrentRegionSource">#REF!</definedName>
    <definedName name="MYFrange">#REF!</definedName>
    <definedName name="n" hidden="1">{"bs",#N/A,FALSE,"SCF"}</definedName>
    <definedName name="NA_Pounds">#REF!</definedName>
    <definedName name="NA_Tons">#REF!</definedName>
    <definedName name="name_58">#REF!</definedName>
    <definedName name="name_59">#REF!</definedName>
    <definedName name="name_60">#REF!</definedName>
    <definedName name="NAMECHECK">#REF!</definedName>
    <definedName name="NAMTITLE">#REF!</definedName>
    <definedName name="NAPH">#REF!</definedName>
    <definedName name="NAT0710LOC">#REF!</definedName>
    <definedName name="Nb_Zones">#REF!</definedName>
    <definedName name="nc196range">#REF!</definedName>
    <definedName name="NC1AVAIL">#REF!</definedName>
    <definedName name="NC1C5">#REF!</definedName>
    <definedName name="NC1eurorange">#REF!</definedName>
    <definedName name="nc1range">#REF!</definedName>
    <definedName name="NC1Stop">#REF!</definedName>
    <definedName name="nc296range">#REF!</definedName>
    <definedName name="NC2AVAIL">#REF!</definedName>
    <definedName name="NC2C5">#REF!</definedName>
    <definedName name="NC2eurorange">#REF!</definedName>
    <definedName name="nc2range">#REF!</definedName>
    <definedName name="nc396range">#REF!</definedName>
    <definedName name="NC3AVAIL">#REF!</definedName>
    <definedName name="NC3C5">#REF!</definedName>
    <definedName name="NC3C5Cut">#REF!</definedName>
    <definedName name="NC3eurorange">#REF!</definedName>
    <definedName name="nc3range">#REF!</definedName>
    <definedName name="NDGRAVENCHON">#REF!</definedName>
    <definedName name="nene" hidden="1">{"AMKOR HERMETIC SUMMARY",#N/A,FALSE,"AMKORHERM"}</definedName>
    <definedName name="New"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Newman">#REF!</definedName>
    <definedName name="Newprices">#REF!</definedName>
    <definedName name="NextForecast">#REF!</definedName>
    <definedName name="NHA">!#REF!</definedName>
    <definedName name="NI_Oth">#REF!</definedName>
    <definedName name="NI_Ref1">#REF!</definedName>
    <definedName name="NI_Ref2">#REF!</definedName>
    <definedName name="NI_Rel">#REF!</definedName>
    <definedName name="NI_Ret">#REF!</definedName>
    <definedName name="NI_Ret2">#REF!</definedName>
    <definedName name="niou_3" hidden="1">#REF!</definedName>
    <definedName name="niou_4" hidden="1">#REF!</definedName>
    <definedName name="niou_5" hidden="1">#REF!</definedName>
    <definedName name="niou_6" hidden="1">#REF!</definedName>
    <definedName name="niou_8" hidden="1">#REF!</definedName>
    <definedName name="NIT" hidden="1">{"ALPHATEC FINISH SUMMARY",#N/A,FALSE,"ALPHATEC FIN"}</definedName>
    <definedName name="nnn">#REF!</definedName>
    <definedName name="Normal">#REF!</definedName>
    <definedName name="noswitch">#REF!</definedName>
    <definedName name="Note">#REF!</definedName>
    <definedName name="NOU_N">#REF!</definedName>
    <definedName name="NOU_N1">#REF!</definedName>
    <definedName name="NOU_N2">#REF!</definedName>
    <definedName name="NOU_N3">#REF!</definedName>
    <definedName name="nov" hidden="1">{#N/A,#N/A,FALSE,"9709 (2)"}</definedName>
    <definedName name="novembre" hidden="1">{#N/A,#N/A,FALSE,"9709 (2)"}</definedName>
    <definedName name="novfirstbuy_JV" hidden="1">{"ALPHATEC ROLLUP SUMMAR",#N/A,FALSE,"ALPHATEC RUP"}</definedName>
    <definedName name="npv_rate">#REF!</definedName>
    <definedName name="nxfgjh">#REF!</definedName>
    <definedName name="nxrh">#REF!</definedName>
    <definedName name="o" hidden="1">#REF!</definedName>
    <definedName name="oik">#REF!</definedName>
    <definedName name="ok">#REF!</definedName>
    <definedName name="ol">#REF!</definedName>
    <definedName name="om">#REF!</definedName>
    <definedName name="ONGLET1">#REF!</definedName>
    <definedName name="ONGLET2">#REF!</definedName>
    <definedName name="Onshore_Offshore">#REF!</definedName>
    <definedName name="oo" hidden="1">#REF!</definedName>
    <definedName name="ool" hidden="1">{"Page1",#N/A,FALSE,"CompCo";"Page2",#N/A,FALSE,"CompCo"}</definedName>
    <definedName name="ooooooooo" hidden="1">#REF!</definedName>
    <definedName name="OP" hidden="1">{"Capex1",#N/A,FALSE,"Capex"}</definedName>
    <definedName name="op_rate">#REF!</definedName>
    <definedName name="op_rate_yr1">#REF!</definedName>
    <definedName name="op_rate_yr2">#REF!</definedName>
    <definedName name="op_rate_yr3">#REF!</definedName>
    <definedName name="opefdjipoazerjg">!#REF!</definedName>
    <definedName name="OPO">#REF!</definedName>
    <definedName name="opt_icp">#REF!</definedName>
    <definedName name="opt_imon">#REF!</definedName>
    <definedName name="opt_iv">#REF!</definedName>
    <definedName name="OPTARA">#REF!</definedName>
    <definedName name="Option">#REF!</definedName>
    <definedName name="OptionsEss">"A1100010000111000011101101020_01-00"</definedName>
    <definedName name="ORG">#REF!</definedName>
    <definedName name="OSPBASE">#REF!</definedName>
    <definedName name="OUINON">#REF!</definedName>
    <definedName name="OwnerType">#REF!</definedName>
    <definedName name="P" hidden="1">{"ALPHATEC BURN SUMMARY",#N/A,FALSE,"ALPHATEC BURN"}</definedName>
    <definedName name="P2RefineryGroup">#REF!</definedName>
    <definedName name="PA" hidden="1">{#N/A,#N/A,FALSE,"9709 (2)"}</definedName>
    <definedName name="PARAMÈTRES">#REF!</definedName>
    <definedName name="parentsProjets_RF1">#REF!</definedName>
    <definedName name="parentsProjets_RF2">#REF!</definedName>
    <definedName name="parentsProjets_RF3">#REF!</definedName>
    <definedName name="PAWS_Basis">1</definedName>
    <definedName name="PAWS_EndDate">37419</definedName>
    <definedName name="PAWS_GraphMode">TRUE</definedName>
    <definedName name="PAWS_LastNDays">10</definedName>
    <definedName name="PAWS_PasteRows">FALSE</definedName>
    <definedName name="PAWS_Periodicity">1</definedName>
    <definedName name="PAWS_PeriodSpec">2</definedName>
    <definedName name="PAWS_StartDate">37377</definedName>
    <definedName name="PAWS_UseDates">TRUE</definedName>
    <definedName name="PAWS_UseLastSelection">TRUE</definedName>
    <definedName name="PAWS_UseUnits">TRUE</definedName>
    <definedName name="PAWS_ZeroMode">FALSE</definedName>
    <definedName name="Pays" localSheetId="31">#REF!</definedName>
    <definedName name="Pays">#REF!</definedName>
    <definedName name="PB" hidden="1">#REF!</definedName>
    <definedName name="PCI_2R4">#REF!</definedName>
    <definedName name="PCI_FG">#REF!</definedName>
    <definedName name="PCI_FG_2012">#REF!</definedName>
    <definedName name="PCI_FO">#REF!</definedName>
    <definedName name="PCI_FO2">#REF!</definedName>
    <definedName name="PCI_GDF">#REF!</definedName>
    <definedName name="PCI_HDP">#REF!</definedName>
    <definedName name="PCI_HDS">#REF!</definedName>
    <definedName name="PCI_OFF">#REF!</definedName>
    <definedName name="PCI_Offgas">#REF!</definedName>
    <definedName name="PCI_Offgas_2012">#REF!</definedName>
    <definedName name="PCI_RES">#REF!</definedName>
    <definedName name="pe">#REF!</definedName>
    <definedName name="period_mat">#REF!</definedName>
    <definedName name="Period_ranking">OFFSET(#REF!,0,0,#REF!+1,(#REF!-#REF!+1))</definedName>
    <definedName name="periode">#REF!</definedName>
    <definedName name="Période">#REF!</definedName>
    <definedName name="PERIODENDS">#REF!</definedName>
    <definedName name="pertes_raff">#REF!</definedName>
    <definedName name="pgjeiropgj">#REF!</definedName>
    <definedName name="Phase">#REF!</definedName>
    <definedName name="PhBudNext">#REF!</definedName>
    <definedName name="PhBudNext50">#REF!</definedName>
    <definedName name="PhBudNext80">#REF!</definedName>
    <definedName name="PhBudYear">#REF!</definedName>
    <definedName name="PhPC">#REF!</definedName>
    <definedName name="PhPLT">#REF!</definedName>
    <definedName name="PhPLT50">#REF!</definedName>
    <definedName name="PhPLT80">#REF!</definedName>
    <definedName name="PhYear1">#REF!</definedName>
    <definedName name="PhYear2">#REF!</definedName>
    <definedName name="PhYear3">#REF!</definedName>
    <definedName name="PIERRE_BENITE">#REF!</definedName>
    <definedName name="pip96range">#REF!</definedName>
    <definedName name="PIPeurorange">#REF!</definedName>
    <definedName name="piprange">#REF!</definedName>
    <definedName name="Plage_indicateurs_1">(OFFSET(#REF!,MATCH(#REF!,#REF!,0),0,1,COUNTA(#REF!)))</definedName>
    <definedName name="Plage_indicateurs_1_RAMS2">(OFFSET(#REF!,MATCH(#REF!,#REF!,0),0,1,COUNTA(#REF!)))</definedName>
    <definedName name="Plage_indicateurs_2">(OFFSET(#REF!,MATCH(#REF!,#REF!,0),0,1,COUNTA(#REF!)))</definedName>
    <definedName name="Plage_indicateurs_2_RAMS2">(OFFSET(#REF!,MATCH(#REF!,#REF!,0),0,1,COUNTA(#REF!)))</definedName>
    <definedName name="Plage_indicateurs_3">(OFFSET(#REF!,MATCH(#REF!,#REF!,0),0,1,COUNTA(#REF!)))</definedName>
    <definedName name="Plage_indicateurs_3_RAMS2">(OFFSET(#REF!,MATCH(#REF!,#REF!,0),0,1,COUNTA(#REF!)))</definedName>
    <definedName name="Plage_indicateurs_4">(OFFSET(#REF!,MATCH(#REF!,#REF!,0),0,1,COUNTA(#REF!)))</definedName>
    <definedName name="Plage_indicateurs_5">(OFFSET(#REF!,MATCH(#REF!,#REF!,0),0,1,COUNTA(#REF!)))</definedName>
    <definedName name="Plage_indicateurs_6">(OFFSET(#REF!,MATCH(#REF!,#REF!,0),0,1,COUNTA(#REF!)))</definedName>
    <definedName name="Plage_indicateurs_7">(OFFSET(#REF!,MATCH(#REF!,#REF!,0),0,1,COUNTA(#REF!)))</definedName>
    <definedName name="Plage_perimètre_1">(OFFSET(#REF!,0,0,1,COUNTA(#REF!))=#REF!)*OFFSET(#REF!,0,0,1,COUNTA(#REF!))</definedName>
    <definedName name="Plage_perimètre_1_RAMS2">(OFFSET(#REF!,0,0,1,COUNTA(#REF!))=#REF!)*OFFSET(#REF!,0,0,1,COUNTA(#REF!))</definedName>
    <definedName name="Plage_perimètre_2">(OFFSET(#REF!,0,0,1,COUNTA(#REF!))=#REF!)*OFFSET(#REF!,0,0,1,COUNTA(#REF!))</definedName>
    <definedName name="Plage_perimètre_2_RAMS2">(OFFSET(#REF!,0,0,1,COUNTA(#REF!))=#REF!)*OFFSET(#REF!,0,0,1,COUNTA(#REF!))</definedName>
    <definedName name="plageRES">#REF!</definedName>
    <definedName name="plageRS1">#REF!</definedName>
    <definedName name="plandata">#REF!</definedName>
    <definedName name="plantyield">#REF!</definedName>
    <definedName name="PLT_16">#REF!</definedName>
    <definedName name="PLT_17">#REF!</definedName>
    <definedName name="PLT_7_TS">#REF!</definedName>
    <definedName name="PLT_PS30">#REF!</definedName>
    <definedName name="PLT_PS50">#REF!</definedName>
    <definedName name="PLT_R1">#REF!</definedName>
    <definedName name="PLT_R2">#REF!</definedName>
    <definedName name="PLTn1">#REF!</definedName>
    <definedName name="po" hidden="1">{"bs",#N/A,FALSE,"SCF"}</definedName>
    <definedName name="poli">#REF!</definedName>
    <definedName name="PortArthur" hidden="1">{#N/A,#N/A,FALSE,"9709 (2)"}</definedName>
    <definedName name="potverdommme" hidden="1">{"CFGGAAP2a",#N/A,FALSE,"CF G GAAP"}</definedName>
    <definedName name="pourquoi">!#REF!</definedName>
    <definedName name="pp">#REF!</definedName>
    <definedName name="ppp">#REF!</definedName>
    <definedName name="PrctC9Heavies">#REF!</definedName>
    <definedName name="Prévisions_liquidations">#REF!</definedName>
    <definedName name="price_location">#REF!</definedName>
    <definedName name="Prices">#REF!</definedName>
    <definedName name="prices_ref">#REF!</definedName>
    <definedName name="PriceTable">#REF!</definedName>
    <definedName name="pricevolcurve">#REF!</definedName>
    <definedName name="prifobrut">#REF!</definedName>
    <definedName name="PRIME_Country_Code">#REF!</definedName>
    <definedName name="PRINT_AREA_MI">#REF!</definedName>
    <definedName name="Prior1">#REF!</definedName>
    <definedName name="Prior2">#REF!</definedName>
    <definedName name="Prior3">#REF!</definedName>
    <definedName name="prix_pompes_S1">#REF!</definedName>
    <definedName name="PRIXCARBCIF">#REF!</definedName>
    <definedName name="PRIXFUELCIFETE">#REF!</definedName>
    <definedName name="PRIXFUELCIFHIVER">#REF!</definedName>
    <definedName name="PRIXFUELCIFMOY">#REF!</definedName>
    <definedName name="PRIXFUELFOBETE">#REF!</definedName>
    <definedName name="PRIXFUELFOBHIVER">#REF!</definedName>
    <definedName name="PRIXFUELFOBMOY">#REF!</definedName>
    <definedName name="PRIXGAZOLECIFETE">#REF!</definedName>
    <definedName name="PRIXGAZOLECIFHIV">#REF!</definedName>
    <definedName name="PRIXGAZOLECIFMOY">#REF!</definedName>
    <definedName name="PRIXGAZOLEFOBETE">#REF!</definedName>
    <definedName name="PRIXGAZOLEFOBHIVER">#REF!</definedName>
    <definedName name="PRIXGAZOLEFOBMOY">#REF!</definedName>
    <definedName name="procashtt">#REF!</definedName>
    <definedName name="PROCLIM">#REF!</definedName>
    <definedName name="ProcTable2000">!#REF!</definedName>
    <definedName name="ProcTable2001">!#REF!</definedName>
    <definedName name="PRODTR">#REF!</definedName>
    <definedName name="production_ref">#REF!</definedName>
    <definedName name="productionbalance">#REF!</definedName>
    <definedName name="Products">#REF!</definedName>
    <definedName name="productyield">#REF!</definedName>
    <definedName name="project">#REF!</definedName>
    <definedName name="ProjectCategory">#REF!</definedName>
    <definedName name="projtec">#REF!</definedName>
    <definedName name="Propane">#REF!</definedName>
    <definedName name="Props">#REF!</definedName>
    <definedName name="PROVISION_12.06">#REF!</definedName>
    <definedName name="ps">#REF!</definedName>
    <definedName name="PSConversion">#REF!</definedName>
    <definedName name="PSk_curr">#REF!</definedName>
    <definedName name="PSPrior1">#REF!</definedName>
    <definedName name="PSPrior2">#REF!</definedName>
    <definedName name="PSPrior3">#REF!</definedName>
    <definedName name="PSStudyYear">#REF!</definedName>
    <definedName name="Purp">#REF!</definedName>
    <definedName name="Pvsperiod">#REF!</definedName>
    <definedName name="q" hidden="1">{"ProdQuantities3_2000_2009",#N/A,FALSE,"ProdQuantities"}</definedName>
    <definedName name="Q1data">#REF!</definedName>
    <definedName name="Q1dataprevyr">#REF!</definedName>
    <definedName name="Q2data">#REF!</definedName>
    <definedName name="Q2dataprevyr">#REF!</definedName>
    <definedName name="Q3data">#REF!</definedName>
    <definedName name="Q3dataprevyr">#REF!</definedName>
    <definedName name="Q4BOQ" hidden="1">{#N/A,#N/A,FALSE,"P&amp;L";#N/A,#N/A,FALSE,"CAPITAL";#N/A,#N/A,FALSE,"graph1 data";#N/A,#N/A,FALSE,"PL_Support"}</definedName>
    <definedName name="Q4data">#REF!</definedName>
    <definedName name="Q4dataprevyr">#REF!</definedName>
    <definedName name="qar" hidden="1">{#N/A,#N/A,FALSE,"SUMMARY";"BASIS",#N/A,FALSE,"BASIS";"PRICES",#N/A,FALSE,"PRICES";"YIELD",#N/A,FALSE,"YIELD";"INCOME",#N/A,FALSE,"ECONOMIC";"DCF",#N/A,FALSE,"DCF"}</definedName>
    <definedName name="QGO">#REF!</definedName>
    <definedName name="qgvsdfg">#REF!</definedName>
    <definedName name="qinf_rate">#REF!</definedName>
    <definedName name="qq" hidden="1">{"ProdQuantities5_2000_2009",#N/A,FALSE,"ProdQuantities"}</definedName>
    <definedName name="qqq" hidden="1">{"ProdQuantities6_2010_2019",#N/A,FALSE,"ProdQuantities"}</definedName>
    <definedName name="qqqq" hidden="1">{"ProdQuantities7_2000_2009",#N/A,FALSE,"ProdQuantities"}</definedName>
    <definedName name="qqqqqqq" hidden="1">{"ProdQuantities8_2010_2019",#N/A,FALSE,"ProdQuantities"}</definedName>
    <definedName name="qqqqqqqq" hidden="1">{#N/A,#N/A,FALSE,"Shut-down"}</definedName>
    <definedName name="qqqqqqqqq" hidden="1">{"ProdQuantities9_2000_2009",#N/A,FALSE,"ProdQuantities"}</definedName>
    <definedName name="qqqqqqqqqq" hidden="1">{"Summary",#N/A,FALSE,"Summary"}</definedName>
    <definedName name="qqqqqqqqqqq" hidden="1">{"ProdQuantitiesTotal2000_2009",#N/A,FALSE,"ProdQuantities"}</definedName>
    <definedName name="qqqqqqqqqqqq" hidden="1">{"WCGGAAP2",#N/A,FALSE,"P&amp;L G GAAP"}</definedName>
    <definedName name="qqqqqqqqqqqqq" hidden="1">{"WCGGAAP1",#N/A,FALSE,"P&amp;L G GAAP"}</definedName>
    <definedName name="qqqqqqqqqqqqqq" hidden="1">{"ProdQuantitiesTotal2010_2019",#N/A,FALSE,"ProdQuantities"}</definedName>
    <definedName name="qqqqqqqqqqqqqqqq" hidden="1">{"WCUSGAAP1",#N/A,FALSE,"P&amp;L US GAAP"}</definedName>
    <definedName name="qqqqqqqqqqqqqqqqqqqqq" hidden="1">{"WCUSGAAP2",#N/A,FALSE,"P&amp;L US GAAP"}</definedName>
    <definedName name="QQW" hidden="1">{"OMEDATA TEST SUMMARY",#N/A,FALSE,"OMEDATA TEST"}</definedName>
    <definedName name="QRAT">#REF!</definedName>
    <definedName name="QREF">#REF!</definedName>
    <definedName name="qrg" hidden="1">{#N/A,#N/A,FALSE,"SUMMARY";"BASIS",#N/A,FALSE,"BASIS";"PRICES",#N/A,FALSE,"PRICES";"YIELD",#N/A,FALSE,"YIELD";"INCOME",#N/A,FALSE,"ECONOMIC";"DCF",#N/A,FALSE,"DCF"}</definedName>
    <definedName name="qrtb">#REF!</definedName>
    <definedName name="qsdcf">#REF!</definedName>
    <definedName name="qsdv">#REF!</definedName>
    <definedName name="QtrName">#REF!</definedName>
    <definedName name="quantité">#REF!</definedName>
    <definedName name="Quarter">#REF!</definedName>
    <definedName name="QUERY_PROJ1">#REF!</definedName>
    <definedName name="QUERY_PROJET1">#REF!</definedName>
    <definedName name="qweqwewqe">#REF!</definedName>
    <definedName name="QWEREW" hidden="1">{"OTHER ASE TEST SUMMARY",#N/A,FALSE,"othasetest"}</definedName>
    <definedName name="QWEREWQR" hidden="1">{"OTHER ASE BURN SUMMARY",#N/A,FALSE,"othaseburn"}</definedName>
    <definedName name="QWERWE" hidden="1">{"OTHER FIC BURN SUMMARY",#N/A,FALSE,"othficburn"}</definedName>
    <definedName name="QWERWEQR" hidden="1">{"CSPI ROLLUP SUMMARY",#N/A,FALSE,"CSPI RUP"}</definedName>
    <definedName name="QWERWER" hidden="1">{"OHTER ASAT PLASTIC SUMMARY",#N/A,FALSE,"othasatplas"}</definedName>
    <definedName name="QWERWERQ" hidden="1">{"CSPI TEST SUMMARY",#N/A,FALSE,"CSPI TEST"}</definedName>
    <definedName name="QWERWERWEQR" hidden="1">{"OTHER VLSI HERMETIC SUMMARY",#N/A,FALSE,"othvlsiherm"}</definedName>
    <definedName name="QWERWQRW" hidden="1">{"OMEDATA BURN SUMMARY",#N/A,FALSE,"OMEDATA BURN"}</definedName>
    <definedName name="raf" hidden="1">{#N/A,#N/A,FALSE,"9709 (2)"}</definedName>
    <definedName name="Rafraichissement">!#REF!</definedName>
    <definedName name="Ramses" hidden="1">{#N/A,#N/A,FALSE,"9709 (2)"}</definedName>
    <definedName name="Range_335544321_0" localSheetId="31">#REF!</definedName>
    <definedName name="Range_335544321_0">#REF!</definedName>
    <definedName name="rate">#REF!</definedName>
    <definedName name="rate3">#REF!</definedName>
    <definedName name="rateexp">#REF!</definedName>
    <definedName name="raw_1">#REF!</definedName>
    <definedName name="raw_2">#REF!</definedName>
    <definedName name="RawData">!#REF!</definedName>
    <definedName name="raz" hidden="1">#REF!</definedName>
    <definedName name="RCARB">#REF!</definedName>
    <definedName name="Récap">#REF!</definedName>
    <definedName name="REF_2011">#REF!</definedName>
    <definedName name="REF_Y">#REF!</definedName>
    <definedName name="REF1_Y">#REF!</definedName>
    <definedName name="REFessence">#REF!</definedName>
    <definedName name="refin">#REF!</definedName>
    <definedName name="RefreshALL">#REF!</definedName>
    <definedName name="REGE" hidden="1">{"UNISEM FINISH SUMMARY",#N/A,FALSE,"UNISEM FIN"}</definedName>
    <definedName name="REGERGERGER" hidden="1">{"UNISEM TEST SUMMARY",#N/A,FALSE,"UNISEM TEST"}</definedName>
    <definedName name="RegroupementsPourLeCalculDesRésultats">#REF!</definedName>
    <definedName name="Rentabilité_R6">#REF!</definedName>
    <definedName name="REPRISE_TRIMESTRIELLE_2005">#REF!</definedName>
    <definedName name="RES">#REF!</definedName>
    <definedName name="RES1_R1">#REF!</definedName>
    <definedName name="RES1_S1">#REF!</definedName>
    <definedName name="RES1CUM_R1">#REF!</definedName>
    <definedName name="RES1CUM_S1">#REF!</definedName>
    <definedName name="Resume">#REF!</definedName>
    <definedName name="RET_HISTOE">#REF!</definedName>
    <definedName name="RET_Netinvest">#REF!</definedName>
    <definedName name="RET_ZONES">#REF!,#REF!,#REF!,#REF!,#REF!,#REF!,#REF!,#REF!,#REF!,#REF!,#REF!</definedName>
    <definedName name="RETR_SME">#REF!</definedName>
    <definedName name="Retreive_HORUS">#REF!</definedName>
    <definedName name="RETRIEVE">#REF!</definedName>
    <definedName name="retrieve_7_TS">#REF!</definedName>
    <definedName name="Retrieve_8_MS">#REF!</definedName>
    <definedName name="RETRIEVE_BCG1">#REF!</definedName>
    <definedName name="RETRIEVE_BCG2">#REF!</definedName>
    <definedName name="RETRIEVE_CAP0" localSheetId="31">#REF!</definedName>
    <definedName name="RETRIEVE_CAP0">#REF!</definedName>
    <definedName name="RETRIEVE_CAP1">#REF!</definedName>
    <definedName name="RETRIEVE_CAP2">#REF!</definedName>
    <definedName name="retrieve_CONSO" localSheetId="31">#REF!</definedName>
    <definedName name="retrieve_CONSO">#REF!</definedName>
    <definedName name="Retrieve_DGEPcumul">#REF!</definedName>
    <definedName name="Retrieve_DGEPmois">#REF!</definedName>
    <definedName name="Retrieve_DGEPpc">#REF!</definedName>
    <definedName name="retrieve_essbase">#REF!</definedName>
    <definedName name="Retrieve_FIN">#REF!</definedName>
    <definedName name="Retrieve_Groupe">#REF!</definedName>
    <definedName name="Retrieve_Horus">#REF!</definedName>
    <definedName name="Retrieve_Indigo">#REF!</definedName>
    <definedName name="Retrieve_N">#REF!</definedName>
    <definedName name="Retrieve_NEWPLT">#REF!</definedName>
    <definedName name="RETRIEVE_PCONV5" localSheetId="31">#REF!</definedName>
    <definedName name="RETRIEVE_PCONV5">#REF!</definedName>
    <definedName name="Retrieve_PLT14">#REF!</definedName>
    <definedName name="Retrieve_PLT15">#REF!</definedName>
    <definedName name="Retrieve_prix">#REF!</definedName>
    <definedName name="Retrieve_prod">#REF!</definedName>
    <definedName name="RETRIEVE_RC17">#REF!</definedName>
    <definedName name="RETRIEVE_RC18">#REF!</definedName>
    <definedName name="retrieve_reporting">#REF!</definedName>
    <definedName name="retrieve_Suivi_mensuel_BCG">#REF!</definedName>
    <definedName name="Retrieve_taux">#REF!</definedName>
    <definedName name="Retrieve_trt">#REF!</definedName>
    <definedName name="Retrieve_Y">#REF!</definedName>
    <definedName name="Retrieve_Ym1">#REF!</definedName>
    <definedName name="Retrieve_Ym2">#REF!</definedName>
    <definedName name="Retrieve_Ym3">#REF!</definedName>
    <definedName name="Retrieve_Yplus1">#REF!</definedName>
    <definedName name="Retrieve_Zone">#REF!</definedName>
    <definedName name="Retrieve09">#REF!</definedName>
    <definedName name="retrieve1">#REF!</definedName>
    <definedName name="retrieve2">#REF!</definedName>
    <definedName name="Retrieve2009">#REF!</definedName>
    <definedName name="retrieve3">#REF!</definedName>
    <definedName name="Retrieve60">#REF!</definedName>
    <definedName name="Retrieve80">#REF!</definedName>
    <definedName name="RetrieveFlux">#REF!</definedName>
    <definedName name="RetrieveHLDS" localSheetId="31">#REF!</definedName>
    <definedName name="RetrieveHLDS">#REF!</definedName>
    <definedName name="RetrievePLT">#REF!</definedName>
    <definedName name="RetrievePLT09">#REF!</definedName>
    <definedName name="RetrievePLT11">#REF!</definedName>
    <definedName name="RetrievePLT12">#REF!</definedName>
    <definedName name="RetrivePLT">#REF!</definedName>
    <definedName name="Rev">#REF!</definedName>
    <definedName name="Revision">#REF!</definedName>
    <definedName name="REWRWE" hidden="1">{"CSPI TEST SUMMARY",#N/A,FALSE,"CSPI TEST"}</definedName>
    <definedName name="RF">#REF!</definedName>
    <definedName name="RFey" hidden="1">{#N/A,#N/A,FALSE,"9709 (2)"}</definedName>
    <definedName name="RFG_Value">#REF!</definedName>
    <definedName name="RG">#REF!</definedName>
    <definedName name="RMC2_Clear">#REF!,#REF!,#REF!</definedName>
    <definedName name="Rname">#REF!</definedName>
    <definedName name="rngConversionYesNo">#REF!</definedName>
    <definedName name="rngNC2FCC35Prct">#REF!</definedName>
    <definedName name="rngNC2FCC65Prct">#REF!</definedName>
    <definedName name="rngNC3FCC65Prct">#REF!</definedName>
    <definedName name="rngNC3FCCOG35Prct">#REF!</definedName>
    <definedName name="rngNC3OG65Prct">#REF!</definedName>
    <definedName name="RO_B_N">#REF!</definedName>
    <definedName name="RO_B_N1">#REF!</definedName>
    <definedName name="RO_B_N2">#REF!</definedName>
    <definedName name="RO_PC_N1">#REF!</definedName>
    <definedName name="RO_PLT_N">#REF!</definedName>
    <definedName name="RO_R_N1_6mois">#REF!</definedName>
    <definedName name="RO_R_N2">#REF!</definedName>
    <definedName name="ROG">#REF!</definedName>
    <definedName name="romeo" hidden="1">{"bs",#N/A,FALSE,"SCF"}</definedName>
    <definedName name="RON_B_N">#REF!</definedName>
    <definedName name="RON_B_N1">#REF!</definedName>
    <definedName name="RON_B_N2">#REF!</definedName>
    <definedName name="RON_PC_N1">#REF!</definedName>
    <definedName name="RON_PLT_N">#REF!</definedName>
    <definedName name="RON_R_N2">#REF!</definedName>
    <definedName name="RONETE">#REF!</definedName>
    <definedName name="RONHIVER">#REF!</definedName>
    <definedName name="RONMONETE">#REF!</definedName>
    <definedName name="RONMONHIVER">#REF!</definedName>
    <definedName name="RONMONMOY">#REF!</definedName>
    <definedName name="RONMOY">#REF!</definedName>
    <definedName name="RoundFactorLong">4</definedName>
    <definedName name="RoundFactorMed">3</definedName>
    <definedName name="RoundFactorShort">3</definedName>
    <definedName name="Row_max" localSheetId="31">#REF!</definedName>
    <definedName name="Row_max">#REF!</definedName>
    <definedName name="RQEWR" hidden="1">{"OMEDATA ROLLUP SUMMARY",#N/A,FALSE,"OMEDATA RUP"}</definedName>
    <definedName name="RQWER" hidden="1">{"OTHER FINISH SUMMARY",#N/A,FALSE,"OTHERFINISH"}</definedName>
    <definedName name="rr" hidden="1">{"Capex1",#N/A,FALSE,"Capex"}</definedName>
    <definedName name="rrrr" hidden="1">{"Capex2",#N/A,FALSE,"Capex"}</definedName>
    <definedName name="rrrrrr" hidden="1">{"Capex3",#N/A,FALSE,"Capex"}</definedName>
    <definedName name="rrrrrrr" hidden="1">{"CFGGAAP1a",#N/A,FALSE,"CF G GAAP"}</definedName>
    <definedName name="rrrrrrrrrrr" hidden="1">{"CFGGAAP2a",#N/A,FALSE,"CF G GAAP"}</definedName>
    <definedName name="rrrrrrrrrrrrr" hidden="1">{"DebtGGAAP1",#N/A,FALSE,"P&amp;L G GAAP"}</definedName>
    <definedName name="rrrrrrrrrrrrrrrr" hidden="1">{"CFUSGAAP1a",#N/A,FALSE,"CF US GAAP"}</definedName>
    <definedName name="rrrrrrrrrrrrrrrrr" hidden="1">{"CFUSGAAP1a",#N/A,FALSE,"CF US GAAP"}</definedName>
    <definedName name="rrrrrrrrrrrrrrrrrr" hidden="1">{"CFGGAAP1",#N/A,FALSE,"P&amp;L G GAAP";"CFGGAAP2",#N/A,FALSE,"P&amp;L G GAAP"}</definedName>
    <definedName name="rrrrrrrrrrrrrrrrrrrr" hidden="1">{"CFUSGAAP2a",#N/A,FALSE,"CF US GAAP"}</definedName>
    <definedName name="rrrrrrrrrrrrrrrrrrrrrrrr" hidden="1">{"DebtGGAAP2",#N/A,FALSE,"P&amp;L G GAAP"}</definedName>
    <definedName name="rrrrrrrrrrrrrrrrrrrrrrrrrrr" hidden="1">{"DebtUSGAAP1",#N/A,FALSE,"P&amp;L US GAAP"}</definedName>
    <definedName name="rrrrrrrsdfffffffffffffffff">#REF!</definedName>
    <definedName name="RTG" hidden="1">{"Q1 ACTUAL FACTORY SERVICE COMP SUMMARY",#N/A,FALSE,"Q1 ACT FACT SERVICE COMP"}</definedName>
    <definedName name="RTGE" hidden="1">{"OTHER PLASTIC ASSEMBLY SUMMARY",#N/A,FALSE,"OTHERPLASASSY"}</definedName>
    <definedName name="rtgh"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WER" hidden="1">{"OTHER ASE TEST SUMMARY",#N/A,FALSE,"othasetest"}</definedName>
    <definedName name="RWERWE" hidden="1">{"OMEDATA ROLLUP SUMMARY",#N/A,FALSE,"OMEDATA RUP"}</definedName>
    <definedName name="RWQE" hidden="1">{"OTHER FIC TEST SUMMARY",#N/A,FALSE,"othfictest"}</definedName>
    <definedName name="RWQERWE" hidden="1">{"OTHER HYUNDAI PLASTIC SUMMARY",#N/A,FALSE,"othhyunplas"}</definedName>
    <definedName name="RWQERWEQR" hidden="1">{"OMEDATA ROLLUP SUMMARY",#N/A,FALSE,"OMEDATA RUP"}</definedName>
    <definedName name="rze" hidden="1">#REF!</definedName>
    <definedName name="s">#N/A</definedName>
    <definedName name="S_FO">#REF!</definedName>
    <definedName name="S_HDP">#REF!</definedName>
    <definedName name="S_HDS">#REF!</definedName>
    <definedName name="sada" hidden="1">{"ALPHATEC ROLLUP SUMMAR",#N/A,FALSE,"ALPHATEC RUP"}</definedName>
    <definedName name="SADFASDFA" hidden="1">{"ALPHATEC BURN SUMMARY",#N/A,FALSE,"ALPHATEC BURN"}</definedName>
    <definedName name="SADFSAD" hidden="1">{"AMKOR HERMETIC SUMMARY",#N/A,FALSE,"AMKORHERM"}</definedName>
    <definedName name="SADFSADFSA" hidden="1">{"ALPHATEC HERMETIC SUMM",#N/A,FALSE,"ALPHATEC HERM"}</definedName>
    <definedName name="SADFSDF" hidden="1">{"ALPHATEC TEST SUMMARY",#N/A,FALSE,"ALPHATEC TEST"}</definedName>
    <definedName name="SADFSDFAS" hidden="1">{"ALPHATEC ROLLUP SUMMAR",#N/A,FALSE,"ALPHATEC RUP"}</definedName>
    <definedName name="SADFSDFS" hidden="1">{"AMKOR ROLLUP SUMMARY",#N/A,FALSE,"AMKOR RUP"}</definedName>
    <definedName name="SAFASDFS" hidden="1">{"ALPHATEC ROLLUP SUMMAR",#N/A,FALSE,"ALPHATEC RUP"}</definedName>
    <definedName name="SAFS" hidden="1">{"OTHER HERMETIC SUMMARY",#N/A,FALSE,"OTHERHERMETIC"}</definedName>
    <definedName name="SAFSDFASD" hidden="1">{"ASE PLASTIC SUMMARY",#N/A,FALSE,"aseplas"}</definedName>
    <definedName name="SAINT_AUBAN">#REF!</definedName>
    <definedName name="SAINT_FONS">#REF!</definedName>
    <definedName name="Salaire_Moyen_2013">#REF!</definedName>
    <definedName name="Sample" hidden="1">{#N/A,#N/A,FALSE,"SUMMARY";"BASIS",#N/A,FALSE,"BASIS";"PRICES",#N/A,FALSE,"PRICES";"YIELD",#N/A,FALSE,"YIELD";"INCOME",#N/A,FALSE,"ECONOMIC";"DCF",#N/A,FALSE,"DCF"}</definedName>
    <definedName name="SAPBEXhrIndnt" hidden="1">"Wide"</definedName>
    <definedName name="SAPBEXrevision" hidden="1">91</definedName>
    <definedName name="SAPBEXsysID" hidden="1">"WBP"</definedName>
    <definedName name="SAPBEXwbID" hidden="1">"CE9L4NBVEB43E9B1HPTIY96F2"</definedName>
    <definedName name="SAPsysID" hidden="1">"708C5W7SBKP804JT78WJ0JNKI"</definedName>
    <definedName name="SAPwbID" hidden="1">"ARS"</definedName>
    <definedName name="Scénario">#REF!</definedName>
    <definedName name="Scenario1">#REF!</definedName>
    <definedName name="scenario2">#REF!</definedName>
    <definedName name="scenario3">#REF!</definedName>
    <definedName name="ScenarioPrec">#REF!</definedName>
    <definedName name="scg_sme">#REF!</definedName>
    <definedName name="Scope3CO2PLTN22">#REF!</definedName>
    <definedName name="sd" hidden="1">{"ALPHATEC ROLLUP SUMMAR",#N/A,FALSE,"ALPHATEC RUP"}</definedName>
    <definedName name="SDAFASDF" hidden="1">{"ALPHATEC HERMETIC SUMM",#N/A,FALSE,"ALPHATEC HERM"}</definedName>
    <definedName name="SDAFSDA" hidden="1">{"bs",#N/A,FALSE,"SCF"}</definedName>
    <definedName name="SDFASDFAS" hidden="1">{"bs",#N/A,FALSE,"SCF"}</definedName>
    <definedName name="SDFASDFSA" hidden="1">{"ALPHATEC FINISH SUMMARY",#N/A,FALSE,"ALPHATEC FIN"}</definedName>
    <definedName name="sdfg">#REF!</definedName>
    <definedName name="sdfgbsdfhsggdfhgf">#REF!</definedName>
    <definedName name="sdfgqsdg">#REF!</definedName>
    <definedName name="SDFSADFS" hidden="1">{"AMKOR TEST SUMMARY",#N/A,FALSE,"amkor test"}</definedName>
    <definedName name="SDFSADFSD" hidden="1">{"ALPHATEC ROLLUP SUMMAR",#N/A,FALSE,"ALPHATEC RUP"}</definedName>
    <definedName name="sdfsd" hidden="1">#REF!</definedName>
    <definedName name="SDFSDAFASD" hidden="1">{"OTHER ASE BURN SUMMARY",#N/A,FALSE,"othaseburn"}</definedName>
    <definedName name="SDFSDFASD" hidden="1">{"ALPHATEC PLAST SUMMARY",#N/A,FALSE,"ALPHATEC PLAST"}</definedName>
    <definedName name="SDFSDFS" hidden="1">{"AMKOR ROLLUP SUMMARY",#N/A,FALSE,"AMKOR RUP"}</definedName>
    <definedName name="SDFSDFSA" hidden="1">{"ASE PLASTIC SUMMARY",#N/A,FALSE,"aseplas"}</definedName>
    <definedName name="SDFSDFSD" hidden="1">{"ALPHATEC ROLLUP SUMMAR",#N/A,FALSE,"ALPHATEC RUP"}</definedName>
    <definedName name="sdfsdqgqsd">#REF!</definedName>
    <definedName name="season">#REF!</definedName>
    <definedName name="seasoname">CHOOSE(season,"ÉTÉ","HIVER","MOYENNE")</definedName>
    <definedName name="sed" hidden="1">{"ALPHATEC ROLLUP SUMMAR",#N/A,FALSE,"ALPHATEC RUP"}</definedName>
    <definedName name="sencount" hidden="1">2</definedName>
    <definedName name="Sept">#REF!</definedName>
    <definedName name="Seq">#REF!</definedName>
    <definedName name="SERQUIGNY">#REF!</definedName>
    <definedName name="Server">#REF!</definedName>
    <definedName name="ServerPhy">#REF!</definedName>
    <definedName name="SFASDFAS" hidden="1">{"CSPI TEST SUMMARY",#N/A,FALSE,"CSPI TEST"}</definedName>
    <definedName name="SFDSDAF" hidden="1">{"AMKOR PLASTIC SUMMARY",#N/A,FALSE,"AMKOR PLAST"}</definedName>
    <definedName name="SFSDF" hidden="1">{"OTHER ASE BURN SUMMARY",#N/A,FALSE,"othaseburn"}</definedName>
    <definedName name="SFSDFASDFAS" hidden="1">{"AMKOR PLASTIC SUMMARY",#N/A,FALSE,"AMKOR PLAST"}</definedName>
    <definedName name="sgjfj">#REF!</definedName>
    <definedName name="sheet2" hidden="1">{"ALPHATEC TEST SUMMARY",#N/A,FALSE,"ALPHATEC TEST"}</definedName>
    <definedName name="SIEGE">#REF!</definedName>
    <definedName name="SIEGE_AGENCES">#REF!</definedName>
    <definedName name="SiteAC5Cut">#REF!</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mallestNonZeroValue">0.00001</definedName>
    <definedName name="solver_adj" hidden="1">#REF!</definedName>
    <definedName name="solver_corr" hidden="1">1</definedName>
    <definedName name="solver_ctp1" hidden="1">0</definedName>
    <definedName name="solver_ctp2" hidden="1">0</definedName>
    <definedName name="solver_cvg" hidden="1">0.001</definedName>
    <definedName name="solver_disp" hidden="1">0</definedName>
    <definedName name="solver_drv" hidden="1">1</definedName>
    <definedName name="solver_est" hidden="1">1</definedName>
    <definedName name="solver_eval" hidden="1">0</definedName>
    <definedName name="solver_itr" hidden="1">100</definedName>
    <definedName name="solver_lcens" hidden="1">-1E+30</definedName>
    <definedName name="solver_lcut" hidden="1">-1E+30</definedName>
    <definedName name="solver_lhs1" hidden="1">#REF!</definedName>
    <definedName name="solver_lhs2" hidden="1">#REF!</definedName>
    <definedName name="solver_lhs3" hidden="1">#REF!</definedName>
    <definedName name="solver_lhs4" hidden="1">#REF!</definedName>
    <definedName name="solver_lhs5" hidden="1">#REF!</definedName>
    <definedName name="solver_lhs6" hidden="1">#REF!</definedName>
    <definedName name="solver_lhs7" hidden="1">#REF!</definedName>
    <definedName name="solver_lhs8" hidden="1">#REF!</definedName>
    <definedName name="solver_lin" hidden="1">0</definedName>
    <definedName name="solver_neg" hidden="1">2</definedName>
    <definedName name="solver_nsim" hidden="1">1</definedName>
    <definedName name="solver_nssim" hidden="1">-1</definedName>
    <definedName name="solver_ntri" hidden="1">1000</definedName>
    <definedName name="solver_num" hidden="1">0</definedName>
    <definedName name="solver_nwt" hidden="1">1</definedName>
    <definedName name="solver_opt" hidden="1">#REF!</definedName>
    <definedName name="solver_pre" hidden="1">0.000001</definedName>
    <definedName name="solver_rel1" hidden="1">1</definedName>
    <definedName name="solver_rel2" hidden="1">3</definedName>
    <definedName name="solver_rel3" hidden="1">1</definedName>
    <definedName name="solver_rel4" hidden="1">1</definedName>
    <definedName name="solver_rel5" hidden="1">3</definedName>
    <definedName name="solver_rel6" hidden="1">3</definedName>
    <definedName name="solver_rel7" hidden="1">3</definedName>
    <definedName name="solver_rel8" hidden="1">3</definedName>
    <definedName name="solver_rgen" hidden="1">1</definedName>
    <definedName name="solver_rhs1" hidden="1">#REF!</definedName>
    <definedName name="solver_rhs2" hidden="1">#REF!</definedName>
    <definedName name="solver_rhs3" hidden="1">#REF!</definedName>
    <definedName name="solver_rhs4" hidden="1">#REF!</definedName>
    <definedName name="solver_rhs5" hidden="1">#REF!</definedName>
    <definedName name="solver_rhs6" hidden="1">#REF!</definedName>
    <definedName name="solver_rhs7" hidden="1">#REF!/2</definedName>
    <definedName name="solver_rhs8" hidden="1">#REF!</definedName>
    <definedName name="solver_rsmp" hidden="1">2</definedName>
    <definedName name="solver_scl" hidden="1">2</definedName>
    <definedName name="solver_seed" hidden="1">0</definedName>
    <definedName name="solver_sho" hidden="1">2</definedName>
    <definedName name="solver_sthr" hidden="1">0</definedName>
    <definedName name="solver_strm" hidden="1">0</definedName>
    <definedName name="solver_tim" hidden="1">100</definedName>
    <definedName name="solver_tol" hidden="1">0.05</definedName>
    <definedName name="solver_typ" hidden="1">3</definedName>
    <definedName name="solver_ucens" hidden="1">1E+30</definedName>
    <definedName name="solver_ucut" hidden="1">1E+30</definedName>
    <definedName name="solver_val" hidden="1">0.6</definedName>
    <definedName name="solveri_CPop" hidden="1">"System.Boolean:True"</definedName>
    <definedName name="sop">#REF!</definedName>
    <definedName name="Source_DB">#REF!</definedName>
    <definedName name="SPECANNUEL">#REF!</definedName>
    <definedName name="SPECETE">#REF!</definedName>
    <definedName name="SPECHIVER">#REF!</definedName>
    <definedName name="sqkefnqkqe">#REF!</definedName>
    <definedName name="srtt">#REF!</definedName>
    <definedName name="SS" hidden="1">{"bs",#N/A,FALSE,"SCF"}</definedName>
    <definedName name="Standaard_kostobjectverslag">#REF!</definedName>
    <definedName name="start_year">#REF!</definedName>
    <definedName name="startup_year">#REF!</definedName>
    <definedName name="Stat">#REF!</definedName>
    <definedName name="Status">#REF!</definedName>
    <definedName name="Statusproject">#REF!</definedName>
    <definedName name="STOCK" hidden="1">#REF!</definedName>
    <definedName name="stocks" hidden="1">#REF!</definedName>
    <definedName name="StQ">#REF!</definedName>
    <definedName name="StrategicThemes">#REF!</definedName>
    <definedName name="StratObjBIO">#REF!</definedName>
    <definedName name="StratObjEMS">#REF!</definedName>
    <definedName name="StratObjSOL">#REF!</definedName>
    <definedName name="StratObjTOP">#REF!</definedName>
    <definedName name="strTypPer">"M"</definedName>
    <definedName name="strVersion">200008</definedName>
    <definedName name="StudyYear">#REF!</definedName>
    <definedName name="Sub_no.">#REF!</definedName>
    <definedName name="Subcons" hidden="1">{"ALPHATEC ROLLUP SUMMAR",#N/A,FALSE,"ALPHATEC RUP"}</definedName>
    <definedName name="Subcons_1" hidden="1">{"ALPHATEC ROLLUP SUMMAR",#N/A,FALSE,"ALPHATEC RUP"}</definedName>
    <definedName name="Subcons2" hidden="1">{"ALPHATEC ROLLUP SUMMAR",#N/A,FALSE,"ALPHATEC RUP"}</definedName>
    <definedName name="Subcons2_1" hidden="1">{"ALPHATEC ROLLUP SUMMAR",#N/A,FALSE,"ALPHATEC RUP"}</definedName>
    <definedName name="SUBMIT_CLR">#REF!</definedName>
    <definedName name="SUBMIT_CRIT">#REF!</definedName>
    <definedName name="SUBMIT_DATA">#REF!</definedName>
    <definedName name="SUBMIT_EXT">#REF!</definedName>
    <definedName name="SumTolerance">0.005</definedName>
    <definedName name="swdfb">#REF!</definedName>
    <definedName name="SYb">!#REF!</definedName>
    <definedName name="SYN_COL">#REF!</definedName>
    <definedName name="SYN_ROW">#REF!</definedName>
    <definedName name="syntcpta">#REF!</definedName>
    <definedName name="syntheco">#REF!</definedName>
    <definedName name="t"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T_2R4">#REF!</definedName>
    <definedName name="T_Code">#REF!</definedName>
    <definedName name="T_Code1">#REF!</definedName>
    <definedName name="T_Code2">#REF!</definedName>
    <definedName name="T_CRR">#REF!</definedName>
    <definedName name="T_FZN">#REF!</definedName>
    <definedName name="T_GPS">#REF!</definedName>
    <definedName name="T_GPS06">#REF!</definedName>
    <definedName name="T_LOR">#REF!</definedName>
    <definedName name="T_LOR06">#REF!</definedName>
    <definedName name="T_MH">#REF!</definedName>
    <definedName name="T_MH06">#REF!</definedName>
    <definedName name="T_Offgas">#REF!</definedName>
    <definedName name="T_RF">#REF!</definedName>
    <definedName name="T_RN">#REF!</definedName>
    <definedName name="T_RN06">#REF!</definedName>
    <definedName name="T_RP">#REF!</definedName>
    <definedName name="T_RP_VA">#REF!</definedName>
    <definedName name="T_RP2">#REF!</definedName>
    <definedName name="T_RP3">#REF!</definedName>
    <definedName name="T_TRA">#REF!</definedName>
    <definedName name="T_TRN">#REF!</definedName>
    <definedName name="TABLE">#REF!</definedName>
    <definedName name="TableA">#REF!</definedName>
    <definedName name="TableAlgeria">#REF!</definedName>
    <definedName name="Tableau">#REF!</definedName>
    <definedName name="tableau_tarif">#REF!</definedName>
    <definedName name="TableB">#REF!</definedName>
    <definedName name="TableC">#REF!</definedName>
    <definedName name="TableD">#REF!</definedName>
    <definedName name="TableDesCentresConsos">#REF!</definedName>
    <definedName name="TableDesCodesColonnes">#REF!</definedName>
    <definedName name="TableDesRub">#REF!</definedName>
    <definedName name="TableDesSites">#REF!</definedName>
    <definedName name="TableE">#REF!</definedName>
    <definedName name="TableF">#REF!</definedName>
    <definedName name="TableG">#REF!</definedName>
    <definedName name="TableH">#REF!</definedName>
    <definedName name="TableI">#REF!</definedName>
    <definedName name="TableIran">#REF!</definedName>
    <definedName name="TableJ">#REF!</definedName>
    <definedName name="TableJa">#REF!</definedName>
    <definedName name="TableK">#REF!</definedName>
    <definedName name="TableL">#REF!</definedName>
    <definedName name="TableLa">#REF!</definedName>
    <definedName name="TableM">#REF!</definedName>
    <definedName name="TableN">#REF!</definedName>
    <definedName name="TableNa">#REF!</definedName>
    <definedName name="TableNb">#REF!</definedName>
    <definedName name="TableNigeria">#REF!</definedName>
    <definedName name="TableO">#REF!</definedName>
    <definedName name="tableone">#REF!</definedName>
    <definedName name="TableOther">#REF!</definedName>
    <definedName name="TableP">#REF!</definedName>
    <definedName name="TableQ">#REF!</definedName>
    <definedName name="TableQatar">#REF!</definedName>
    <definedName name="TableRubLigneRES1Cpt">#REF!</definedName>
    <definedName name="TableS">#REF!</definedName>
    <definedName name="TableSnohvit">#REF!</definedName>
    <definedName name="TableT">#REF!</definedName>
    <definedName name="TableU">#REF!</definedName>
    <definedName name="TableV">#REF!</definedName>
    <definedName name="TableW">#REF!</definedName>
    <definedName name="TableYemen">#REF!</definedName>
    <definedName name="tarif">#REF!</definedName>
    <definedName name="taruc" hidden="1">{"OTHER ASE FINISH SUMMARY",#N/A,FALSE,"othasefin"}</definedName>
    <definedName name="Taux_croissance_des_salaires">#REF!</definedName>
    <definedName name="tec">#REF!</definedName>
    <definedName name="Tep_MW">#REF!</definedName>
    <definedName name="Tep_VBP">#REF!</definedName>
    <definedName name="Tep_VHP">#REF!</definedName>
    <definedName name="Tep_VMP">#REF!</definedName>
    <definedName name="terminal_value">#REF!</definedName>
    <definedName name="test">#REF!</definedName>
    <definedName name="TEST0">!#REF!</definedName>
    <definedName name="TEST1">!#REF!</definedName>
    <definedName name="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4">!#REF!</definedName>
    <definedName name="TEST5">!#REF!</definedName>
    <definedName name="TESTHKEY">!#REF!</definedName>
    <definedName name="testing" hidden="1">#REF!</definedName>
    <definedName name="TESTKEYS">!#REF!</definedName>
    <definedName name="TESTVKEY">!#REF!</definedName>
    <definedName name="textprix">#REF!</definedName>
    <definedName name="TGERTGERGERG" hidden="1">{"UNISEM PLASTIC SUMMARY",#N/A,FALSE,"UNISEM PLAST"}</definedName>
    <definedName name="TGRG" hidden="1">{"OTHER TEST SUMMARY",#N/A,FALSE,"OTHERTEST"}</definedName>
    <definedName name="Thousand">#REF!</definedName>
    <definedName name="tin" hidden="1">{"bs",#N/A,FALSE,"SCF"}</definedName>
    <definedName name="TINTIN" hidden="1">{"bs",#N/A,FALSE,"SCF"}</definedName>
    <definedName name="tiret">"--  "</definedName>
    <definedName name="Title_150730">#REF!</definedName>
    <definedName name="Title_150750">#REF!</definedName>
    <definedName name="Title_2016">#REF!</definedName>
    <definedName name="Title_2017">#REF!</definedName>
    <definedName name="Title_2021env">#REF!</definedName>
    <definedName name="Title_2022env">#REF!</definedName>
    <definedName name="Title_PLT19a50">#REF!</definedName>
    <definedName name="Title_PLT2040">#REF!</definedName>
    <definedName name="Title_PLT30">#REF!</definedName>
    <definedName name="Title_PLT50">#REF!</definedName>
    <definedName name="Title_PLT60">#REF!</definedName>
    <definedName name="Title_PLT80">#REF!</definedName>
    <definedName name="Title_Q1">#REF!</definedName>
    <definedName name="Title_Q2">#REF!</definedName>
    <definedName name="Title_Q3">#REF!</definedName>
    <definedName name="Title_Q4">#REF!</definedName>
    <definedName name="Title_S1">#REF!</definedName>
    <definedName name="Title_S2">#REF!</definedName>
    <definedName name="TITLES">#REF!</definedName>
    <definedName name="Titre_RAFECO">#REF!</definedName>
    <definedName name="Toluene">#REF!</definedName>
    <definedName name="tools" hidden="1">{"bs",#N/A,FALSE,"SCF"}</definedName>
    <definedName name="top" hidden="1">{"Page1",#N/A,FALSE,"CompCo";"Page2",#N/A,FALSE,"CompCo"}</definedName>
    <definedName name="TOTAL">#REF!</definedName>
    <definedName name="TOTAL_ATO">#REF!</definedName>
    <definedName name="TOTAL_CENTRES">#REF!</definedName>
    <definedName name="Total_Pounds">#REF!</definedName>
    <definedName name="Total_Tons">#REF!</definedName>
    <definedName name="Total_VAT_debt">#REF!</definedName>
    <definedName name="toto" hidden="1">#REF!</definedName>
    <definedName name="TOUT">#REF!</definedName>
    <definedName name="TP" hidden="1">{"Print1",#N/A,FALSE,"SNC Éole Plan du Pal";"Print2",#N/A,FALSE,"SNC Éole Plan du Pal";"Print3",#N/A,FALSE,"SNC Éole Plan du Pal";"Print4",#N/A,FALSE,"SNC Éole Plan du Pal";"Print5",#N/A,FALSE,"Investisseur"}</definedName>
    <definedName name="TPP" hidden="1">{"Print1",#N/A,FALSE,"SNC Éole Plan du Pal";"Print2",#N/A,FALSE,"SNC Éole Plan du Pal";"Print3",#N/A,FALSE,"SNC Éole Plan du Pal";"Print4",#N/A,FALSE,"SNC Éole Plan du Pal";"Print5",#N/A,FALSE,"Investisseur"}</definedName>
    <definedName name="TRAIT_B_N">#REF!</definedName>
    <definedName name="TRAIT_B_N1">#REF!</definedName>
    <definedName name="TRAIT_B_N1_6mois">#REF!</definedName>
    <definedName name="TRAIT_PC_N1">#REF!</definedName>
    <definedName name="TRAIT_PLT_N">#REF!</definedName>
    <definedName name="TRAIT_R_N1_6mois">#REF!</definedName>
    <definedName name="TRAIT_R_N2">#REF!</definedName>
    <definedName name="TRAIT0710">#REF!</definedName>
    <definedName name="Travel_Details_" hidden="1">{"ALPHATEC ROLLUP SUMMAR",#N/A,FALSE,"ALPHATEC RUP"}</definedName>
    <definedName name="trcv_dens_été">#REF!</definedName>
    <definedName name="trcv_dens_hiver">#REF!</definedName>
    <definedName name="trcv_dens_moy">#REF!</definedName>
    <definedName name="trcv_prix_été">#REF!</definedName>
    <definedName name="trcv_prix_hiver">#REF!</definedName>
    <definedName name="trcv_prix_moy">#REF!</definedName>
    <definedName name="trcv_val_été">#REF!</definedName>
    <definedName name="trcv_val_hiver">#REF!</definedName>
    <definedName name="trcv_val_moy">#REF!</definedName>
    <definedName name="TRD">#REF!</definedName>
    <definedName name="TRE" hidden="1">#REF!</definedName>
    <definedName name="tri_critère">#REF!</definedName>
    <definedName name="Trim">#REF!</definedName>
    <definedName name="TRIMESTRE">#REF!</definedName>
    <definedName name="TrimPréc">#REF!</definedName>
    <definedName name="TRYUTYJHG" hidden="1">{"UNISEM PLASTIC SUMMARY",#N/A,FALSE,"UNISEM PLAST"}</definedName>
    <definedName name="tt"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ttt" hidden="1">{"Front Page",#N/A,FALSE,"Front Page"}</definedName>
    <definedName name="tttt" hidden="1">{"Front_Page",#N/A,FALSE,"Front Page"}</definedName>
    <definedName name="ttttt" hidden="1">{#N/A,#N/A,FALSE,"GenAssump"}</definedName>
    <definedName name="tttttt" hidden="1">{"PLGGAAP3",#N/A,FALSE,"P&amp;L G GAAP"}</definedName>
    <definedName name="ttttttt" hidden="1">{"PLGGAAP4",#N/A,FALSE,"P&amp;L G GAAP"}</definedName>
    <definedName name="tttttttt" hidden="1">{"PLUSGAAP3",#N/A,FALSE,"P&amp;L US GAAP"}</definedName>
    <definedName name="ttttttttt" hidden="1">{"PLGGAAP2",#N/A,FALSE,"P&amp;L G GAAP"}</definedName>
    <definedName name="tttttttttt" hidden="1">{"DebtUSGAAP2",#N/A,FALSE,"P&amp;L US GAAP"}</definedName>
    <definedName name="ttttttttttt" hidden="1">{"PLGGAAP1",#N/A,FALSE,"P&amp;L G GAAP"}</definedName>
    <definedName name="tttttttttttt" hidden="1">{"PLUSGAAP1",#N/A,FALSE,"P&amp;L US GAAP"}</definedName>
    <definedName name="tttttttttttttt" hidden="1">{"PLUSGAAP4",#N/A,FALSE,"P&amp;L US GAAP"}</definedName>
    <definedName name="tttttttttttttttt" hidden="1">{"PriceAssump1",#N/A,FALSE,"PriceAssump"}</definedName>
    <definedName name="tttttttttttttttttt" hidden="1">{"ProdAssump12_2010_2019",#N/A,FALSE,"ProdAssump"}</definedName>
    <definedName name="ttttttttttttttttttt" hidden="1">{"ProdAssump13_2000_2009",#N/A,FALSE,"ProdAssump"}</definedName>
    <definedName name="tttttttttttttttttttt" hidden="1">{"PLUSGAAP2",#N/A,FALSE,"P&amp;L US GAAP"}</definedName>
    <definedName name="ttttttttttttttttttttt" hidden="1">{"ProdAssump14_2010_2019",#N/A,FALSE,"ProdAssump"}</definedName>
    <definedName name="ttttttttttttttttttttttt" hidden="1">{"PriceAssump2",#N/A,FALSE,"PriceAssump"}</definedName>
    <definedName name="ttttttttttttttttttttttttt" hidden="1">{"ProdAssump1_2000_2009",#N/A,FALSE,"ProdAssump"}</definedName>
    <definedName name="tttttttttttttttttttttttttttttttttt" hidden="1">{"ProdAssump11_2000_2009",#N/A,FALSE,"ProdAssump"}</definedName>
    <definedName name="ttttttttttttttttttttttttttttttttttt" hidden="1">{"ProdAssump11_2009_2019",#N/A,FALSE,"ProdAssump"}</definedName>
    <definedName name="Turbine">#REF!</definedName>
    <definedName name="Tx_frais_opé">#REF!</definedName>
    <definedName name="Tx_impot">#REF!</definedName>
    <definedName name="Tx_inflat">2%</definedName>
    <definedName name="Tx_Production_Work">-5%</definedName>
    <definedName name="tx_salaire">#REF!</definedName>
    <definedName name="Tx_UK">#REF!</definedName>
    <definedName name="tx_USD">#REF!</definedName>
    <definedName name="TX_USD_PC">#REF!</definedName>
    <definedName name="Type">#REF!</definedName>
    <definedName name="type_critère">#REF!</definedName>
    <definedName name="Typeproject">#REF!</definedName>
    <definedName name="TypesDeCentres">#REF!</definedName>
    <definedName name="typvalo">#REF!</definedName>
    <definedName name="u" hidden="1">#REF!</definedName>
    <definedName name="UCAP">#REF!</definedName>
    <definedName name="ulio">#REF!</definedName>
    <definedName name="umuy">#REF!</definedName>
    <definedName name="UNI_AA_VERSION" hidden="1">150.1</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0R12C1" hidden="1">#REF!</definedName>
    <definedName name="UNIFORMANCES10R2C1" hidden="1">#REF!</definedName>
    <definedName name="UNIFORMANCES11R13C1" hidden="1">#REF!</definedName>
    <definedName name="UNIFORMANCES11R2C1" hidden="1">#REF!</definedName>
    <definedName name="UNIFORMANCES12R2C1" hidden="1">#REF!</definedName>
    <definedName name="UNIFORMANCES13R14C1" hidden="1">#REF!</definedName>
    <definedName name="UNIFORMANCES13R2C1" hidden="1">#REF!</definedName>
    <definedName name="UNIFORMANCES14R2C1" hidden="1">#REF!</definedName>
    <definedName name="UNIFORMANCES14R7C1" hidden="1">#REF!</definedName>
    <definedName name="UNIFORMANCES15R2C1" hidden="1">#REF!</definedName>
    <definedName name="UNIFORMANCES16R2C1" hidden="1">#REF!</definedName>
    <definedName name="UNIFORMANCES17R2C1" hidden="1">#REF!</definedName>
    <definedName name="UNIFORMANCES18R2C1" hidden="1">#REF!</definedName>
    <definedName name="UNIFORMANCES19R2C1" hidden="1">#REF!</definedName>
    <definedName name="UNIFORMANCES20R2C1" hidden="1">#REF!</definedName>
    <definedName name="UNIFORMANCES21R2C1" hidden="1">#REF!</definedName>
    <definedName name="UNIFORMANCES22R2C1" hidden="1">#REF!</definedName>
    <definedName name="UNIFORMANCES23R2C1" hidden="1">#REF!</definedName>
    <definedName name="UNIFORMANCES24R2C1" hidden="1">#REF!</definedName>
    <definedName name="UNIFORMANCES25R2C1" hidden="1">#REF!</definedName>
    <definedName name="UNIFORMANCES26R2C1" hidden="1">#REF!</definedName>
    <definedName name="UNIFORMANCES27R2C1" hidden="1">#REF!</definedName>
    <definedName name="UNIFORMANCES28R2C1" hidden="1">#REF!</definedName>
    <definedName name="UNIFORMANCES29R2C1" hidden="1">#REF!</definedName>
    <definedName name="UNIFORMANCES2R2C1" hidden="1">#REF!</definedName>
    <definedName name="UNIFORMANCES30R2C1" hidden="1">#REF!</definedName>
    <definedName name="UNIFORMANCES31R2C1" hidden="1">#REF!</definedName>
    <definedName name="UNIFORMANCES3R2C1" hidden="1">#REF!</definedName>
    <definedName name="UNIFORMANCES4R2C1" hidden="1">#REF!</definedName>
    <definedName name="UNIFORMANCES5R2C1" hidden="1">#REF!</definedName>
    <definedName name="UNIFORMANCES6R2C1" hidden="1">#REF!</definedName>
    <definedName name="UNIFORMANCES7R2C1" hidden="1">#REF!</definedName>
    <definedName name="UNIFORMANCES8R19C1" hidden="1">#REF!</definedName>
    <definedName name="UNIFORMANCES8R2C1" hidden="1">#REF!</definedName>
    <definedName name="UNIFORMANCES9R11C1" hidden="1">#REF!</definedName>
    <definedName name="UNIFORMANCES9R2C1" hidden="1">#REF!</definedName>
    <definedName name="Unit">#REF!</definedName>
    <definedName name="Unit_nouv_dévelop">#REF!</definedName>
    <definedName name="Unit_nouv_oblig">#REF!</definedName>
    <definedName name="Unit_nouv_valor">#REF!</definedName>
    <definedName name="UNL">#REF!</definedName>
    <definedName name="Untitled">#REF!</definedName>
    <definedName name="us">#REF!</definedName>
    <definedName name="usage" hidden="1">{"ALPHATEC FINISH SUMMARY",#N/A,FALSE,"ALPHATEC FIN"}</definedName>
    <definedName name="USGCB11">#REF!</definedName>
    <definedName name="USGCB9">#REF!</definedName>
    <definedName name="USINES">#REF!</definedName>
    <definedName name="uuu" hidden="1">#REF!</definedName>
    <definedName name="uuuu" hidden="1">{#N/A,#N/A,FALSE,"P&amp;L";#N/A,#N/A,FALSE,"CAPITAL";#N/A,#N/A,FALSE,"graph1 data";#N/A,#N/A,FALSE,"PL_Support"}</definedName>
    <definedName name="uy">#REF!</definedName>
    <definedName name="UYRYT" hidden="1">{"TOTAL FACTORY ROLLUP SUMMARY",#N/A,FALSE,"TOTFACTRUP"}</definedName>
    <definedName name="v" hidden="1">#REF!</definedName>
    <definedName name="V_SUm" hidden="1">{#N/A,#N/A,FALSE,"Summary";#N/A,#N/A,FALSE,"Base Materials";#N/A,#N/A,FALSE,"Construction";#N/A,#N/A,FALSE,"Packaging";#N/A,#N/A,FALSE,"Transportation"}</definedName>
    <definedName name="val\" hidden="1">{#N/A,#N/A,FALSE,"Summary";#N/A,#N/A,FALSE,"Base Materials";#N/A,#N/A,FALSE,"Construction";#N/A,#N/A,FALSE,"Packaging";#N/A,#N/A,FALSE,"Transportation"}</definedName>
    <definedName name="VAL_N">#REF!</definedName>
    <definedName name="VAL_N1">#REF!</definedName>
    <definedName name="VAL_N2">#REF!</definedName>
    <definedName name="VAL_N3">#REF!</definedName>
    <definedName name="ValMod_Mod_N">#REF!</definedName>
    <definedName name="ValMod_Mod_N1">#REF!</definedName>
    <definedName name="ValMod_Mod_N2">#REF!</definedName>
    <definedName name="ValMod_Mod_N3">#REF!</definedName>
    <definedName name="ValMod_Mod_report">#REF!</definedName>
    <definedName name="ValMod_Valor_N">#REF!</definedName>
    <definedName name="ValMod_Valor_N1">#REF!</definedName>
    <definedName name="ValMod_Valor_N2">#REF!</definedName>
    <definedName name="ValMod_Valor_N3">#REF!</definedName>
    <definedName name="ValMod_Valor_Report">#REF!</definedName>
    <definedName name="valobruts">#REF!</definedName>
    <definedName name="Valoris">#REF!</definedName>
    <definedName name="variable_1">#REF!</definedName>
    <definedName name="variable_2">#REF!</definedName>
    <definedName name="VARIANTE">#REF!</definedName>
    <definedName name="VAUVERT">#REF!</definedName>
    <definedName name="VCARBETE">#REF!</definedName>
    <definedName name="VCARBHIVER">#REF!</definedName>
    <definedName name="VCARBMOY">#REF!</definedName>
    <definedName name="vdfFile1">#REF!</definedName>
    <definedName name="VENDIN">#REF!</definedName>
    <definedName name="Ventes_de_produits_aux_tiers">#REF!</definedName>
    <definedName name="VER">#REF!</definedName>
    <definedName name="version">#REF!</definedName>
    <definedName name="Version_PREC">#REF!</definedName>
    <definedName name="VERSION1">#REF!</definedName>
    <definedName name="VersionPrec">#REF!</definedName>
    <definedName name="Vertical_offset">3</definedName>
    <definedName name="VFOCIFETE">#REF!</definedName>
    <definedName name="VFOCIFHIVER">#REF!</definedName>
    <definedName name="VFOCIFMOY">#REF!</definedName>
    <definedName name="VFOFOBETE">#REF!</definedName>
    <definedName name="VFOFOBHIVER">#REF!</definedName>
    <definedName name="VFOFOBMOY">#REF!</definedName>
    <definedName name="VGAZETE">#REF!</definedName>
    <definedName name="VGAZFOBETE">#REF!</definedName>
    <definedName name="VGAZFOBHIVER">#REF!</definedName>
    <definedName name="VGAZFOBMOY">#REF!</definedName>
    <definedName name="VGAZHIVER">#REF!</definedName>
    <definedName name="VGAZMOY">#REF!</definedName>
    <definedName name="VILLERS_ST_PAUL">#REF!</definedName>
    <definedName name="VolRate">#REF!</definedName>
    <definedName name="Vols_Ref">#REF!</definedName>
    <definedName name="Vols_Ref_Oil">#REF!</definedName>
    <definedName name="Vols_Ref1">#REF!</definedName>
    <definedName name="Vols_Ref2">#REF!</definedName>
    <definedName name="Vols_RefSA">#REF!</definedName>
    <definedName name="Vols_Rel">#REF!</definedName>
    <definedName name="Vols_Ret">#REF!</definedName>
    <definedName name="Vols_Ret2">#REF!</definedName>
    <definedName name="vsqdvg">#REF!</definedName>
    <definedName name="vsrw">#REF!</definedName>
    <definedName name="vvv" hidden="1">#REF!</definedName>
    <definedName name="w" hidden="1">#REF!</definedName>
    <definedName name="WA" hidden="1">{"OTHER FIC BURN SUMMARY",#N/A,FALSE,"othficburn"}</definedName>
    <definedName name="WaterfallsLTP162019" hidden="1">#REF!</definedName>
    <definedName name="wcb">#REF!</definedName>
    <definedName name="WeightRate1">#REF!</definedName>
    <definedName name="WeightRate2">#REF!</definedName>
    <definedName name="WeightRate3">#REF!</definedName>
    <definedName name="WEQRQWE" hidden="1">{"CSPI BURN SUMMARY",#N/A,FALSE,"CSPI BURN"}</definedName>
    <definedName name="WEQRWERWE" hidden="1">{"CSPI PLASTIC ASSEMBLY",#N/A,FALSE,"CSPI PLAST ASSY"}</definedName>
    <definedName name="WEQRWQE" hidden="1">{"OTHER ASE FINISH SUMMARY",#N/A,FALSE,"othasefin"}</definedName>
    <definedName name="WER" hidden="1">{"OMEDATA FINISH SUMMARY",#N/A,FALSE,"OMEDATA FIN"}</definedName>
    <definedName name="WERQWER" hidden="1">{"OTHER ASE BURN SUMMARY",#N/A,FALSE,"othaseburn"}</definedName>
    <definedName name="werw">#REF!</definedName>
    <definedName name="WERWE" hidden="1">{"OTHER OSE PLASTIC SUMMARY",#N/A,FALSE,"othoseplas"}</definedName>
    <definedName name="WERWERWE" hidden="1">{"OTHER FIC FIN SUMMARY",#N/A,FALSE,"othficfin"}</definedName>
    <definedName name="WERWERWER" hidden="1">{"OTHER HERMETIC SUMMARY",#N/A,FALSE,"OTHERHERMETIC"}</definedName>
    <definedName name="WERWERWQ" hidden="1">{"CSPI SUPPORT SUMMARY",#N/A,FALSE,"cspi support"}</definedName>
    <definedName name="WERWQ" hidden="1">{"OMEDATA PLASTIC SUMMARY",#N/A,FALSE,"OMEDATA PLAST"}</definedName>
    <definedName name="wloa1">#REF!</definedName>
    <definedName name="wloa3">#REF!</definedName>
    <definedName name="WORK_CLR">#REF!</definedName>
    <definedName name="WORK_CRIT">#REF!</definedName>
    <definedName name="WORK_DATA">#REF!</definedName>
    <definedName name="WORK_EXT">#REF!</definedName>
    <definedName name="WQERWEQR" hidden="1">{"OTHER BURNIN SUMMARY",#N/A,FALSE,"OTHERBURNIN"}</definedName>
    <definedName name="WQERWQE" hidden="1">{"OTHER ASE FINISH SUMMARY",#N/A,FALSE,"othasefin"}</definedName>
    <definedName name="WQRE" hidden="1">{"OTHER FIC BURN SUMMARY",#N/A,FALSE,"othficburn"}</definedName>
    <definedName name="WREQW" hidden="1">{"CSPI SNR SUMMARY",#N/A,FALSE,"cspi snr"}</definedName>
    <definedName name="WRETRE" hidden="1">{"OTHER ROLLUP SUMMARY",#N/A,FALSE,"OTHERRUP"}</definedName>
    <definedName name="WRN" hidden="1">{"OTHER ASE BURN SUMMARY",#N/A,FALSE,"othaseburn"}</definedName>
    <definedName name="wrn." hidden="1">{#N/A,#N/A,FALSE,"SUMMARY";"BASIS",#N/A,FALSE,"BASIS";"PRICES",#N/A,FALSE,"PRICES";"YIELD",#N/A,FALSE,"YIELD";"INCOME",#N/A,FALSE,"ECONOMIC";"DCF",#N/A,FALSE,"DCF"}</definedName>
    <definedName name="wrn.115." hidden="1">{#N/A,#N/A,TRUE,"1600";#N/A,#N/A,TRUE,"1650";#N/A,#N/A,TRUE,"1750";#N/A,#N/A,TRUE,"1850";#N/A,#N/A,TRUE,"1950";#N/A,#N/A,TRUE,"2050"}</definedName>
    <definedName name="wrn.51_8." hidden="1">{#N/A,#N/A,FALSE,"P&amp;L";#N/A,#N/A,FALSE,"CAPITAL";#N/A,#N/A,FALSE,"graph1 data";#N/A,#N/A,FALSE,"PL_Support"}</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CS",#N/A,FALSE,"STATS";"Inc",#N/A,FALSE,"PLAN";"CASH F",#N/A,FALSE,"PLAN";"Bal S",#N/A,FALSE,"BALANCE SHEET";"Subs",#N/A,FALSE,"PLAN";"Dep",#N/A,FALSE,"PLAN";"Debt",#N/A,FALSE,"PLAN";"Sales",#N/A,FALSE,"PLAN";"FA",#N/A,FALSE,"PLAN";"Rev",#N/A,FALSE,"PLAN";"Exp",#N/A,FALSE,"PLAN"}</definedName>
    <definedName name="wrn.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ProdQuantities."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4"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PHATEC._.BURN._.SUMMARY." hidden="1">{"ALPHATEC BURN SUMMARY",#N/A,FALSE,"ALPHATEC BURN"}</definedName>
    <definedName name="wrn.ALPHATEC._.BURN._.SUMMARY._1" hidden="1">{"ALPHATEC BURN SUMMARY",#N/A,FALSE,"ALPHATEC BURN"}</definedName>
    <definedName name="wrn.ALPHATEC._.FINISH._.SUMMARY." hidden="1">{"ALPHATEC FINISH SUMMARY",#N/A,FALSE,"ALPHATEC FIN"}</definedName>
    <definedName name="wrn.ALPHATEC._.FINISH._.SUMMARY._1" hidden="1">{"ALPHATEC FINISH SUMMARY",#N/A,FALSE,"ALPHATEC FIN"}</definedName>
    <definedName name="wrn.ALPHATEC._.HERM._.SUMMARY." hidden="1">{"ALPHATEC HERMETIC SUMM",#N/A,FALSE,"ALPHATEC HERM"}</definedName>
    <definedName name="wrn.ALPHATEC._.HERM._.SUMMARY._1" hidden="1">{"ALPHATEC HERMETIC SUMM",#N/A,FALSE,"ALPHATEC HERM"}</definedName>
    <definedName name="wrn.ALPHATEC._.PLAST._.SUMMARY." hidden="1">{"ALPHATEC PLAST SUMMARY",#N/A,FALSE,"ALPHATEC PLAST"}</definedName>
    <definedName name="wrn.ALPHATEC._.PLAST._.SUMMARY._1" hidden="1">{"ALPHATEC PLAST SUMMARY",#N/A,FALSE,"ALPHATEC PLAST"}</definedName>
    <definedName name="wrn.ALPHATEC._.ROLLUP._.SUMMARY." hidden="1">{"ALPHATEC ROLLUP SUMMAR",#N/A,FALSE,"ALPHATEC RUP"}</definedName>
    <definedName name="wrn.ALPHATEC._.ROLLUP._.SUMMARY._1" hidden="1">{"ALPHATEC ROLLUP SUMMAR",#N/A,FALSE,"ALPHATEC RUP"}</definedName>
    <definedName name="wrn.ALPHATEC._.TEST._.SUMMARY." hidden="1">{"ALPHATEC TEST SUMMARY",#N/A,FALSE,"ALPHATEC TEST"}</definedName>
    <definedName name="wrn.ALPHATEC._.TEST._.SUMMARY._1" hidden="1">{"ALPHATEC TEST SUMMARY",#N/A,FALSE,"ALPHATEC TEST"}</definedName>
    <definedName name="wrn.AMKOR._.HERMETIC._.SUMMARY." hidden="1">{"AMKOR HERMETIC SUMMARY",#N/A,FALSE,"AMKORHERM"}</definedName>
    <definedName name="wrn.AMKOR._.HERMETIC._.SUMMARY._1" hidden="1">{"AMKOR HERMETIC SUMMARY",#N/A,FALSE,"AMKORHERM"}</definedName>
    <definedName name="wrn.AMKOR._.PLASTIC._.SUMMARY." hidden="1">{"AMKOR PLASTIC SUMMARY",#N/A,FALSE,"AMKOR PLAST"}</definedName>
    <definedName name="wrn.AMKOR._.PLASTIC._.SUMMARY._1" hidden="1">{"AMKOR PLASTIC SUMMARY",#N/A,FALSE,"AMKOR PLAST"}</definedName>
    <definedName name="wrn.AMKOR._.ROLLUP._.SUMMARY." hidden="1">{"AMKOR ROLLUP SUMMARY",#N/A,FALSE,"AMKOR RUP"}</definedName>
    <definedName name="wrn.AMKOR._.ROLLUP._.SUMMARY._1" hidden="1">{"AMKOR ROLLUP SUMMARY",#N/A,FALSE,"AMKOR RUP"}</definedName>
    <definedName name="wrn.AMKOR._.TEST._.SUMMARY." hidden="1">{"AMKOR TEST SUMMARY",#N/A,FALSE,"amkor test"}</definedName>
    <definedName name="wrn.AMKOR._.TEST._.SUMMARY._1" hidden="1">{"AMKOR TEST SUMMARY",#N/A,FALSE,"amkor test"}</definedName>
    <definedName name="wrn.ASE._.PLASTIC._.SUMMARY." hidden="1">{"ASE PLASTIC SUMMARY",#N/A,FALSE,"aseplas"}</definedName>
    <definedName name="wrn.ASE._.PLASTIC._.SUMMARY._1" hidden="1">{"ASE PLASTIC SUMMARY",#N/A,FALSE,"aseplas"}</definedName>
    <definedName name="wrn.assumptions." hidden="1">{"baseassum",#N/A,FALSE,"BASEDCF";"bassum2",#N/A,FALSE,"BASEDCF";"hmix",#N/A,FALSE,"BASEDCF"}</definedName>
    <definedName name="wrn.balance._.sheet." hidden="1">{"bs",#N/A,FALSE,"SCF"}</definedName>
    <definedName name="wrn.balance._.sheet._1" hidden="1">{"bs",#N/A,FALSE,"SCF"}</definedName>
    <definedName name="wrn.BalanceSheetGermanGAAP2000_2009." hidden="1">{"BSGGAAP1",#N/A,FALSE,"P&amp;L G GAAP"}</definedName>
    <definedName name="wrn.BalanceSheetGermanGAAP2010_2019." hidden="1">{"BSGGAAP2",#N/A,FALSE,"BS G GAAP"}</definedName>
    <definedName name="wrn.BalanceSheetUSGAAP2000_2009." hidden="1">{"BSUSGAAP1",#N/A,FALSE,"BS US GAAP"}</definedName>
    <definedName name="wrn.BalanceSheetUSGAAP2010_2019." hidden="1">{"BSUSGAAP2",#N/A,FALSE,"BS US GAAP"}</definedName>
    <definedName name="wrn.BROCHURE." hidden="1">{#N/A,#N/A,FALSE,"T1A";#N/A,#N/A,FALSE,"T1B";#N/A,#N/A,FALSE,"T2";#N/A,#N/A,FALSE,"T4";#N/A,#N/A,FALSE,"T5_6";#N/A,#N/A,FALSE,"T9";#N/A,#N/A,FALSE,"T11";#N/A,#N/A,FALSE,"T12";#N/A,#N/A,FALSE,"T13";#N/A,#N/A,FALSE,"T14A";#N/A,#N/A,FALSE,"T14B";#N/A,#N/A,FALSE,"T14C";#N/A,#N/A,FALSE,"T15";#N/A,#N/A,FALSE,"T16";#N/A,#N/A,FALSE,"T17";#N/A,#N/A,FALSE,"T18";#N/A,#N/A,FALSE,"T19";#N/A,#N/A,FALSE,"T20";#N/A,#N/A,FALSE,"T21";#N/A,#N/A,FALSE,"T22"}</definedName>
    <definedName name="wrn.Buildups." hidden="1">{"ACQ",#N/A,FALSE,"ACQUISITIONS";"ACQF",#N/A,FALSE,"ACQUISITIONS";"PF",#N/A,FALSE,"PROYECTOVILA";"PV",#N/A,FALSE,"PROYECTOVILA";"Fee Dev",#N/A,FALSE,"DEVELOPMENT GROWTH";"gd",#N/A,FALSE,"DEVELOPMENT GROWTH"}</definedName>
    <definedName name="wrn.BURN._SUMMARY" hidden="1">{"OMEDATA BURN SUMMARY",#N/A,FALSE,"OMEDATA BURN"}</definedName>
    <definedName name="wrn.BURN._SUMMARY_1" hidden="1">{"OMEDATA BURN SUMMARY",#N/A,FALSE,"OMEDATA BURN"}</definedName>
    <definedName name="wrn.Capex1." hidden="1">{"Capex1",#N/A,FALSE,"Capex"}</definedName>
    <definedName name="wrn.Capex2." hidden="1">{"Capex2",#N/A,FALSE,"Capex"}</definedName>
    <definedName name="wrn.Capex3." hidden="1">{"Capex3",#N/A,FALSE,"Capex"}</definedName>
    <definedName name="wrn.CashFlowGermanGAAP2000_2009." hidden="1">{"CFGGAAP1a",#N/A,FALSE,"CF G GAAP"}</definedName>
    <definedName name="wrn.CashFlowGermanGAAP2010_2019." hidden="1">{"CFGGAAP2a",#N/A,FALSE,"CF G GAAP"}</definedName>
    <definedName name="wrn.CashFlowUSGAAP2000_2009." hidden="1">{"CFUSGAAP1a",#N/A,FALSE,"CF US GAAP"}</definedName>
    <definedName name="wrn.CashFlowUSGAAP2009_2019." hidden="1">{"CFUSGAAP2a",#N/A,FALSE,"CF US GAAP"}</definedName>
    <definedName name="wrn.cf" hidden="1">{"CFUSGAAP1a",#N/A,FALSE,"CF US GAAP"}</definedName>
    <definedName name="wrn.CFGGAAPMSDW." hidden="1">{"CFGGAAP1",#N/A,FALSE,"P&amp;L G GAAP";"CFGGAAP2",#N/A,FALSE,"P&amp;L G GAAP"}</definedName>
    <definedName name="wrn.Cmo._.Dept." hidden="1">{"CMO DEPT Coatings",#N/A,FALSE,"Div_RESINS"}</definedName>
    <definedName name="wrn.CMO._.Div._.and._.Dept." hidden="1">{"Division and Dept",#N/A,FALSE,"Div_RESINS"}</definedName>
    <definedName name="wrn.COMPCO." hidden="1">{"Page1",#N/A,FALSE,"CompCo";"Page2",#N/A,FALSE,"CompCo"}</definedName>
    <definedName name="wrn.Compco._.Only." hidden="1">{"vi1",#N/A,FALSE,"6_30_96";"vi2",#N/A,FALSE,"6_30_96";"vi3",#N/A,FALSE,"6_30_96"}</definedName>
    <definedName name="wrn.consolidated." hidden="1">{"income",#N/A,FALSE,"CONSOLIDATED";"value",#N/A,FALSE,"CONSOLIDATED"}</definedName>
    <definedName name="wrn.crude." hidden="1">{"current1",#N/A,FALSE,"CRUDE";"current2",#N/A,FALSE,"CRUDE";"CONSTANT",#N/A,FALSE,"CRUDE"}</definedName>
    <definedName name="wrn.CSPI._.BURN._.SUMMARY." hidden="1">{"CSPI BURN SUMMARY",#N/A,FALSE,"CSPI BURN"}</definedName>
    <definedName name="wrn.CSPI._.BURN._.SUMMARY._1" hidden="1">{"CSPI BURN SUMMARY",#N/A,FALSE,"CSPI BURN"}</definedName>
    <definedName name="wrn.CSPI._.FINISH._.SUMMARY." hidden="1">{"CSPI FINISH SUMMARY",#N/A,FALSE,"CSPI FIN"}</definedName>
    <definedName name="wrn.CSPI._.FINISH._.SUMMARY._1" hidden="1">{"CSPI FINISH SUMMARY",#N/A,FALSE,"CSPI FIN"}</definedName>
    <definedName name="wrn.CSPI._.PLASTIC._.ASSEMBLY._.SUMMARY." hidden="1">{"CSPI PLASTIC ASSEMBLY",#N/A,FALSE,"CSPI PLAST ASSY"}</definedName>
    <definedName name="wrn.CSPI._.PLASTIC._.ASSEMBLY._.SUMMARY._1" hidden="1">{"CSPI PLASTIC ASSEMBLY",#N/A,FALSE,"CSPI PLAST ASSY"}</definedName>
    <definedName name="wrn.CSPI._.ROLLUP._.SUMMARY." hidden="1">{"CSPI ROLLUP SUMMARY",#N/A,FALSE,"CSPI RUP"}</definedName>
    <definedName name="wrn.CSPI._.ROLLUP._.SUMMARY._1" hidden="1">{"CSPI ROLLUP SUMMARY",#N/A,FALSE,"CSPI RUP"}</definedName>
    <definedName name="wrn.CSPI._.SNR._.SUMMARY." hidden="1">{"CSPI SNR SUMMARY",#N/A,FALSE,"cspi snr"}</definedName>
    <definedName name="wrn.CSPI._.SNR._.SUMMARY._1" hidden="1">{"CSPI SNR SUMMARY",#N/A,FALSE,"cspi snr"}</definedName>
    <definedName name="wrn.CSPI._.SUPPORT._.SUMMARY." hidden="1">{"CSPI SUPPORT SUMMARY",#N/A,FALSE,"cspi support"}</definedName>
    <definedName name="wrn.CSPI._.SUPPORT._.SUMMARY._1" hidden="1">{"CSPI SUPPORT SUMMARY",#N/A,FALSE,"cspi support"}</definedName>
    <definedName name="wrn.CSPI._.TEST._.SUMMARY." hidden="1">{"CSPI TEST SUMMARY",#N/A,FALSE,"CSPI TEST"}</definedName>
    <definedName name="wrn.CSPI._.TEST._.SUMMARY._1" hidden="1">{"CSPI TEST SUMMARY",#N/A,FALSE,"CSPI TEST"}</definedName>
    <definedName name="wrn.cspi._test._summary" hidden="1">{"CSPI TEST SUMMARY",#N/A,FALSE,"CSPI TEST"}</definedName>
    <definedName name="wrn.cspi._test._summary_1" hidden="1">{"CSPI TEST SUMMARY",#N/A,FALSE,"CSPI TEST"}</definedName>
    <definedName name="wrn.DATA._.SHEETS." hidden="1">{"page1",#N/A,FALSE,"DATA SHEET";"page2",#N/A,FALSE,"DATA SHEET";"page3",#N/A,FALSE,"DATA SHEET"}</definedName>
    <definedName name="wrn.DebtGermanGAAP2000_2009." hidden="1">{"DebtGGAAP1",#N/A,FALSE,"P&amp;L G GAAP"}</definedName>
    <definedName name="wrn.DebtGermanGAAP2010_2019." hidden="1">{"DebtGGAAP2",#N/A,FALSE,"P&amp;L G GAAP"}</definedName>
    <definedName name="wrn.DebtUSGAAP2000_2009." hidden="1">{"DebtUSGAAP1",#N/A,FALSE,"P&amp;L US GAAP"}</definedName>
    <definedName name="wrn.DebtUSGAAP2010_2019." hidden="1">{"DebtUSGAAP2",#N/A,FALSE,"P&amp;L US GAAP"}</definedName>
    <definedName name="wrn.depmatrix." hidden="1">{"depmatrix",#N/A,FALSE,"DECATUR-DIMMIT"}</definedName>
    <definedName name="wrn.ed" hidden="1">{"CSPI BURN SUMMARY",#N/A,FALSE,"CSPI BURN"}</definedName>
    <definedName name="wrn.ed_1" hidden="1">{"CSPI BURN SUMMARY",#N/A,FALSE,"CSPI BURN"}</definedName>
    <definedName name="wrn.essai." hidden="1">{#N/A,#N/A,FALSE,"9709 (2)"}</definedName>
    <definedName name="wrn.FILLFACTORY." hidden="1">{#N/A,#N/A,FALSE,"BALANS_VAR";#N/A,#N/A,FALSE,"RES_REK_VAR";#N/A,#N/A,FALSE,"HBM"}</definedName>
    <definedName name="wrn.Financials_long." hidden="1">{"IS",#N/A,FALSE,"Financials2 (Expanded)";"bsa",#N/A,FALSE,"Financials2 (Expanded)";"BS",#N/A,FALSE,"Financials2 (Expanded)";"CF",#N/A,FALSE,"Financials2 (Expanded)"}</definedName>
    <definedName name="wrn.FinStatementsGGAAP."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USGAAP."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riendly." hidden="1">{#N/A,#N/A,TRUE,"Julio";#N/A,#N/A,TRUE,"Agosto";#N/A,#N/A,TRUE,"BHCo";#N/A,#N/A,TRUE,"Abril";#N/A,#N/A,TRUE,"Pro Forma"}</definedName>
    <definedName name="wrn.Front._.Page." hidden="1">{"Front Page",#N/A,FALSE,"Front Page"}</definedName>
    <definedName name="wrn.Front_Page." hidden="1">{"Front_Page",#N/A,FALSE,"Front Page"}</definedName>
    <definedName name="wrn.full." hidden="1">{"vi1",#N/A,FALSE,"Pagcc";"vi2",#N/A,FALSE,"Pagcc";"vi3",#N/A,FALSE,"Pagcc";"vi4",#N/A,FALSE,"Pagcc";"vi5",#N/A,FALSE,"Pagcc";#N/A,#N/A,FALSE,"Contribution"}</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Y97SBP." hidden="1">{#N/A,#N/A,FALSE,"FY97";#N/A,#N/A,FALSE,"FY98";#N/A,#N/A,FALSE,"FY99";#N/A,#N/A,FALSE,"FY00";#N/A,#N/A,FALSE,"FY01"}</definedName>
    <definedName name="wrn.General_Model_Assumptions." hidden="1">{#N/A,#N/A,FALSE,"GenAssump"}</definedName>
    <definedName name="wrn.GRAPH." hidden="1">{#N/A,#N/A,FALSE,"DIVTOT";#N/A,#N/A,FALSE,"RADCURES";#N/A,#N/A,FALSE,"TACKI";#N/A,#N/A,FALSE,"COATINGS";#N/A,#N/A,FALSE,"STRUCT";#N/A,#N/A,FALSE,"CCP"}</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INDEPS." hidden="1">{"page1",#N/A,FALSE,"TIND_CC1";"page2",#N/A,FALSE,"TIND_CC1";"page3",#N/A,FALSE,"TIND_CC1";"page4",#N/A,FALSE,"TIND_CC1";"page5",#N/A,FALSE,"TIND_CC1"}</definedName>
    <definedName name="wrn.integral." localSheetId="31" hidden="1">{#N/A,#N/A,FALSE,"inv";#N/A,#N/A,FALSE,"acq";#N/A,#N/A,FALSE,"desinv";#N/A,#N/A,FALSE,"Mba";#N/A,#N/A,FALSE,"autofi";#N/A,#N/A,FALSE,"Synt"}</definedName>
    <definedName name="wrn.integral." hidden="1">{#N/A,#N/A,FALSE,"inv";#N/A,#N/A,FALSE,"acq";#N/A,#N/A,FALSE,"desinv";#N/A,#N/A,FALSE,"Mba";#N/A,#N/A,FALSE,"autofi";#N/A,#N/A,FALSE,"Synt"}</definedName>
    <definedName name="wrn.macview." hidden="1">{"myview",#N/A,FALSE,"96T6"}</definedName>
    <definedName name="wrn.MINE." hidden="1">{"MYVIEW",#N/A,TRUE,"96T9"}</definedName>
    <definedName name="wrn.natgastab." hidden="1">{"natgas1",#N/A,FALSE,"u.s. Natural Gas";"natgas2",#N/A,FALSE,"u.s. Natural Gas"}</definedName>
    <definedName name="wrn.OHTER._.ASAT._.PLASTIC._.SUMMARY." hidden="1">{"OHTER ASAT PLASTIC SUMMARY",#N/A,FALSE,"othasatplas"}</definedName>
    <definedName name="wrn.OHTER._.ASAT._.PLASTIC._.SUMMARY._1" hidden="1">{"OHTER ASAT PLASTIC SUMMARY",#N/A,FALSE,"othasatplas"}</definedName>
    <definedName name="wrn.OHTER._.VLSI._.HERMETIC._.SUMMARY." hidden="1">{"OTHER VLSI HERMETIC SUMMARY",#N/A,FALSE,"othvlsiherm"}</definedName>
    <definedName name="wrn.OHTER._.VLSI._.HERMETIC._.SUMMARY._1" hidden="1">{"OTHER VLSI HERMETIC SUMMARY",#N/A,FALSE,"othvlsiherm"}</definedName>
    <definedName name="wrn.OMEDATA._.BURN._.SUMMARY." hidden="1">{"OMEDATA BURN SUMMARY",#N/A,FALSE,"OMEDATA BURN"}</definedName>
    <definedName name="wrn.OMEDATA._.BURN._.SUMMARY._1" hidden="1">{"OMEDATA BURN SUMMARY",#N/A,FALSE,"OMEDATA BURN"}</definedName>
    <definedName name="wrn.OMEDATA._.FINISH._.SUMMARY." hidden="1">{"OMEDATA FINISH SUMMARY",#N/A,FALSE,"OMEDATA FIN"}</definedName>
    <definedName name="wrn.OMEDATA._.FINISH._.SUMMARY._1" hidden="1">{"OMEDATA FINISH SUMMARY",#N/A,FALSE,"OMEDATA FIN"}</definedName>
    <definedName name="wrn.OMEDATA._.PLASTIC._.SUMMARY." hidden="1">{"OMEDATA PLASTIC SUMMARY",#N/A,FALSE,"OMEDATA PLAST"}</definedName>
    <definedName name="wrn.OMEDATA._.PLASTIC._.SUMMARY._1" hidden="1">{"OMEDATA PLASTIC SUMMARY",#N/A,FALSE,"OMEDATA PLAST"}</definedName>
    <definedName name="wrn.OMEDATA._.ROLLUP._.SUMMARY." hidden="1">{"OMEDATA ROLLUP SUMMARY",#N/A,FALSE,"OMEDATA RUP"}</definedName>
    <definedName name="wrn.OMEDATA._.ROLLUP._.SUMMARY._1" hidden="1">{"OMEDATA ROLLUP SUMMARY",#N/A,FALSE,"OMEDATA RUP"}</definedName>
    <definedName name="wrn.OMEDATA._.TEST._.SUMMARY." hidden="1">{"OMEDATA TEST SUMMARY",#N/A,FALSE,"OMEDATA TEST"}</definedName>
    <definedName name="wrn.OMEDATA._.TEST._.SUMMARY._1" hidden="1">{"OMEDATA TEST SUMMARY",#N/A,FALSE,"OMEDATA TEST"}</definedName>
    <definedName name="wrn.OMEDATA._ROLLUP._SUMMARY." hidden="1">{"OMEDATA ROLLUP SUMMARY",#N/A,FALSE,"OMEDATA RUP"}</definedName>
    <definedName name="wrn.OMEDATA._ROLLUP._SUMMARY._1" hidden="1">{"OMEDATA ROLLUP SUMMARY",#N/A,FALSE,"OMEDATA RUP"}</definedName>
    <definedName name="wrn.Other" hidden="1">{"OTHER ASE FINISH SUMMARY",#N/A,FALSE,"othasefin"}</definedName>
    <definedName name="wrn.OTHER._.ASE._.BURN._.SUMMARY." hidden="1">{"OTHER ASE BURN SUMMARY",#N/A,FALSE,"othaseburn"}</definedName>
    <definedName name="wrn.OTHER._.ASE._.BURN._.SUMMARY._1" hidden="1">{"OTHER ASE BURN SUMMARY",#N/A,FALSE,"othaseburn"}</definedName>
    <definedName name="wrn.OTHER._.ASE._.FINISH._.SUMMARY." hidden="1">{"OTHER ASE FINISH SUMMARY",#N/A,FALSE,"othasefin"}</definedName>
    <definedName name="wrn.OTHER._.ASE._.FINISH._.SUMMARY._1" hidden="1">{"OTHER ASE FINISH SUMMARY",#N/A,FALSE,"othasefin"}</definedName>
    <definedName name="wrn.OTHER._.ASE._.TEST._.SUMMARY." hidden="1">{"OTHER ASE TEST SUMMARY",#N/A,FALSE,"othasetest"}</definedName>
    <definedName name="wrn.OTHER._.ASE._.TEST._.SUMMARY._1" hidden="1">{"OTHER ASE TEST SUMMARY",#N/A,FALSE,"othasetest"}</definedName>
    <definedName name="wrn.OTHER._.BURNIN._.SUMMARY." hidden="1">{"OTHER BURNIN SUMMARY",#N/A,FALSE,"OTHERBURNIN"}</definedName>
    <definedName name="wrn.OTHER._.BURNIN._.SUMMARY._1" hidden="1">{"OTHER BURNIN SUMMARY",#N/A,FALSE,"OTHERBURNIN"}</definedName>
    <definedName name="wrn.OTHER._.FIC._.BURN._.SUMMARY." hidden="1">{"OTHER FIC BURN SUMMARY",#N/A,FALSE,"othficburn"}</definedName>
    <definedName name="wrn.OTHER._.FIC._.BURN._.SUMMARY._1" hidden="1">{"OTHER FIC BURN SUMMARY",#N/A,FALSE,"othficburn"}</definedName>
    <definedName name="wrn.OTHER._.FIC._.FINISH._.SUMMARY." hidden="1">{"OTHER FIC FIN SUMMARY",#N/A,FALSE,"othficfin"}</definedName>
    <definedName name="wrn.OTHER._.FIC._.FINISH._.SUMMARY._1" hidden="1">{"OTHER FIC FIN SUMMARY",#N/A,FALSE,"othficfin"}</definedName>
    <definedName name="wrn.OTHER._.FIC._.TEST._.SUMMARY." hidden="1">{"OTHER FIC TEST SUMMARY",#N/A,FALSE,"othfictest"}</definedName>
    <definedName name="wrn.OTHER._.FIC._.TEST._.SUMMARY._1" hidden="1">{"OTHER FIC TEST SUMMARY",#N/A,FALSE,"othfictest"}</definedName>
    <definedName name="wrn.OTHER._.FINISH._.SUMMARY." hidden="1">{"OTHER FINISH SUMMARY",#N/A,FALSE,"OTHERFINISH"}</definedName>
    <definedName name="wrn.OTHER._.FINISH._.SUMMARY._1" hidden="1">{"OTHER FINISH SUMMARY",#N/A,FALSE,"OTHERFINISH"}</definedName>
    <definedName name="wrn.OTHER._.HERMETIC._.SUMMARY." hidden="1">{"OTHER HERMETIC SUMMARY",#N/A,FALSE,"OTHERHERMETIC"}</definedName>
    <definedName name="wrn.OTHER._.HERMETIC._.SUMMARY._1" hidden="1">{"OTHER HERMETIC SUMMARY",#N/A,FALSE,"OTHERHERMETIC"}</definedName>
    <definedName name="wrn.OTHER._.HYUNDAI._.PLASTIC._.SUMMARY." hidden="1">{"OTHER HYUNDAI PLASTIC SUMMARY",#N/A,FALSE,"othhyunplas"}</definedName>
    <definedName name="wrn.OTHER._.HYUNDAI._.PLASTIC._.SUMMARY._1" hidden="1">{"OTHER HYUNDAI PLASTIC SUMMARY",#N/A,FALSE,"othhyunplas"}</definedName>
    <definedName name="wrn.other._.light._.burn._.summary." hidden="1">{"OTHER FIC BURN SUMMARY",#N/A,FALSE,"othficburn"}</definedName>
    <definedName name="wrn.other._.light._.burn._.summary._1" hidden="1">{"OTHER FIC BURN SUMMARY",#N/A,FALSE,"othficburn"}</definedName>
    <definedName name="wrn.OTHER._.OSE._.PLASTIC._.SUMMARY." hidden="1">{"OTHER OSE PLASTIC SUMMARY",#N/A,FALSE,"othoseplas"}</definedName>
    <definedName name="wrn.OTHER._.OSE._.PLASTIC._.SUMMARY._1" hidden="1">{"OTHER OSE PLASTIC SUMMARY",#N/A,FALSE,"othoseplas"}</definedName>
    <definedName name="wrn.OTHER._.PLASTIC._.ASSEMBLY._.SUMMARY." hidden="1">{"OTHER PLASTIC ASSEMBLY SUMMARY",#N/A,FALSE,"OTHERPLASASSY"}</definedName>
    <definedName name="wrn.OTHER._.PLASTIC._.ASSEMBLY._.SUMMARY._1" hidden="1">{"OTHER PLASTIC ASSEMBLY SUMMARY",#N/A,FALSE,"OTHERPLASASSY"}</definedName>
    <definedName name="wrn.OTHER._.ROLLUP._.SUMMARY." hidden="1">{"OTHER ROLLUP SUMMARY",#N/A,FALSE,"OTHERRUP"}</definedName>
    <definedName name="wrn.OTHER._.ROLLUP._.SUMMARY._1" hidden="1">{"OTHER ROLLUP SUMMARY",#N/A,FALSE,"OTHERRUP"}</definedName>
    <definedName name="wrn.OTHER._.TEST._.SUMMARY." hidden="1">{"OTHER TEST SUMMARY",#N/A,FALSE,"OTHERTEST"}</definedName>
    <definedName name="wrn.OTHER._.TEST._.SUMMARY._1" hidden="1">{"OTHER TEST SUMMARY",#N/A,FALSE,"OTHERTEST"}</definedName>
    <definedName name="wrn.Other_1" hidden="1">{"OTHER ASE FINISH SUMMARY",#N/A,FALSE,"othasefin"}</definedName>
    <definedName name="wrn.Paging._.Compco." hidden="1">{"financials",#N/A,TRUE,"6_30_96";"footnotes",#N/A,TRUE,"6_30_96";"valuation",#N/A,TRUE,"6_30_96"}</definedName>
    <definedName name="wrn.PL_cont_GermanGAAP2000_2009." hidden="1">{"PLGGAAP3",#N/A,FALSE,"P&amp;L G GAAP"}</definedName>
    <definedName name="wrn.PL_cont_GermanGAAP2010_2019." hidden="1">{"PLGGAAP4",#N/A,FALSE,"P&amp;L G GAAP"}</definedName>
    <definedName name="wrn.PL_cont_USGAAP2000_2009." hidden="1">{"PLUSGAAP3",#N/A,FALSE,"P&amp;L US GAAP"}</definedName>
    <definedName name="wrn.PL_cont_USGAAP2010_2019." hidden="1">{"PLUSGAAP4",#N/A,FALSE,"P&amp;L US GAAP"}</definedName>
    <definedName name="wrn.PLGermanGAAP2000_2009." hidden="1">{"PLGGAAP1",#N/A,FALSE,"P&amp;L G GAAP"}</definedName>
    <definedName name="wrn.PLGermanGAAP2010_2019." hidden="1">{"PLGGAAP2",#N/A,FALSE,"P&amp;L G GAAP"}</definedName>
    <definedName name="wrn.PLUSGAAP2000_2009." hidden="1">{"PLUSGAAP1",#N/A,FALSE,"P&amp;L US GAAP"}</definedName>
    <definedName name="wrn.PLUSGAAP2010_2019." hidden="1">{"PLUSGAAP2",#N/A,FALSE,"P&amp;L US GAAP"}</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price._.forecasts." hidden="1">{"olfs1",#N/A,FALSE,"olefsum";"olfs2",#N/A,FALSE,"olefsum";"usolf1",#N/A,FALSE,"USolef";"usolf2",#N/A,FALSE,"USolef";"weolf1",#N/A,FALSE,"WEolef";"weolf2",#N/A,FALSE,"WEolef";"asolf1",#N/A,FALSE,"Asiaolef";"asolf2",#N/A,FALSE,"Asiaolef";"amrs1",#N/A,FALSE,"armsum";"amrs2",#N/A,FALSE,"armsum";"usarm1",#N/A,FALSE,"USarm";"usarm2",#N/A,FALSE,"USarm";"usmoh1",#N/A,FALSE,"usmoh";"usmoh2",#N/A,FALSE,"usmoh"}</definedName>
    <definedName name="wrn.PriceAssump2000_2009." hidden="1">{"PriceAssump1",#N/A,FALSE,"PriceAssump"}</definedName>
    <definedName name="wrn.PriceAssump2010_2019." hidden="1">{"PriceAssump2",#N/A,FALSE,"PriceAssump"}</definedName>
    <definedName name="wrn.Print." hidden="1">{"vi1",#N/A,FALSE,"Financial Statements";"vi2",#N/A,FALSE,"Financial Statements";#N/A,#N/A,FALSE,"DCF"}</definedName>
    <definedName name="wrn.PrintAll." hidden="1">{"PA1",#N/A,FALSE,"BORDMW";"pa2",#N/A,FALSE,"BORDMW";"PA3",#N/A,FALSE,"BORDMW";"PA4",#N/A,FALSE,"BORDMW"}</definedName>
    <definedName name="wrn.PRIX." hidden="1">{#N/A,#N/A,FALSE,"CHARGES";#N/A,#N/A,FALSE,"C2=";#N/A,#N/A,FALSE,"C3=";#N/A,#N/A,FALSE,"C4";#N/A,#N/A,FALSE,"ESSENCES";#N/A,#N/A,FALSE,"BZ";#N/A,#N/A,FALSE,"STYRENE"}</definedName>
    <definedName name="wrn.ProdAssump1_2000_2009." hidden="1">{"ProdAssump1_2000_2009",#N/A,FALSE,"ProdAssump"}</definedName>
    <definedName name="wrn.ProdAssump11_2000_2009." hidden="1">{"ProdAssump11_2000_2009",#N/A,FALSE,"ProdAssump"}</definedName>
    <definedName name="wrn.ProdAssump11_2009_2019." hidden="1">{"ProdAssump11_2009_2019",#N/A,FALSE,"ProdAssump"}</definedName>
    <definedName name="wrn.ProdAssump12_2010_2019." hidden="1">{"ProdAssump12_2010_2019",#N/A,FALSE,"ProdAssump"}</definedName>
    <definedName name="wrn.ProdAssump13_2000_2009." hidden="1">{"ProdAssump13_2000_2009",#N/A,FALSE,"ProdAssump"}</definedName>
    <definedName name="wrn.ProdAssump14_2010_2019." hidden="1">{"ProdAssump14_2010_2019",#N/A,FALSE,"ProdAssump"}</definedName>
    <definedName name="wrn.ProdAssump15_2000_2009." hidden="1">{"ProdAssump15_2000_2009",#N/A,FALSE,"ProdAssump"}</definedName>
    <definedName name="wrn.ProdAssump16_2010_2019." hidden="1">{"ProdAssump16_2010_2019",#N/A,FALSE,"ProdAssump"}</definedName>
    <definedName name="wrn.ProdAssump2_2010_2019." hidden="1">{"ProdAssump2_2010_2019",#N/A,FALSE,"ProdAssump"}</definedName>
    <definedName name="wrn.ProdAssump3_2000_2009." hidden="1">{"ProdAssump3_2000_2009",#N/A,FALSE,"ProdAssump"}</definedName>
    <definedName name="wrn.ProdAssump4_2010_2019." hidden="1">{"ProdAssump4_2010_2019",#N/A,FALSE,"ProdAssump"}</definedName>
    <definedName name="wrn.ProdAssump5_2000_2009." hidden="1">{"ProdAssump5_2000_2009",#N/A,FALSE,"ProdAssump"}</definedName>
    <definedName name="wrn.ProdAssump6_2010_2019." hidden="1">{"ProdAssump6_2010_2019",#N/A,FALSE,"ProdAssump"}</definedName>
    <definedName name="wrn.ProdAssump7_2000_2009." hidden="1">{"ProdAssump7_2000_2009",#N/A,FALSE,"ProdAssump"}</definedName>
    <definedName name="wrn.ProdAssump8_2010_2019." hidden="1">{"ProdAssump8_2010_2019",#N/A,FALSE,"ProdAssump"}</definedName>
    <definedName name="wrn.ProdAssump9_2009_2009." hidden="1">{"ProdAssump9_2000_2009",#N/A,FALSE,"ProdAssump"}</definedName>
    <definedName name="wrn.ProdAssumpTotal2000_2009." hidden="1">{"ProdAssumpTotal1",#N/A,FALSE,"ProdAssump"}</definedName>
    <definedName name="wrn.ProdAssumpTotal2010_2019." hidden="1">{"ProdAssumpTotal2",#N/A,FALSE,"ProdAssump"}</definedName>
    <definedName name="wrn.ProdQuantities1_2000_2009." hidden="1">{"ProdQuantities1_2000_2009",#N/A,FALSE,"ProdQuantities"}</definedName>
    <definedName name="wrn.ProdQuantities10_2010_2019." hidden="1">{"ProdQuantities10_2010_2019",#N/A,FALSE,"ProdQuantities"}</definedName>
    <definedName name="wrn.ProdQuantities11_2000_2009." hidden="1">{"ProdQuantities11_2000_2009",#N/A,FALSE,"ProdQuantities"}</definedName>
    <definedName name="wrn.ProdQuantities12_2010_2019." hidden="1">{"ProdQuantities12_2010_2019",#N/A,FALSE,"ProdQuantities"}</definedName>
    <definedName name="wrn.ProdQuantities2_2010_2019." hidden="1">{"ProdQuantities2_2010_2019",#N/A,FALSE,"ProdQuantities"}</definedName>
    <definedName name="wrn.ProdQuantities3_2000_2009." hidden="1">{"ProdQuantities3_2000_2009",#N/A,FALSE,"ProdQuantities"}</definedName>
    <definedName name="wrn.ProdQuantities5_2000_2009." hidden="1">{"ProdQuantities5_2000_2009",#N/A,FALSE,"ProdQuantities"}</definedName>
    <definedName name="wrn.ProdQuantities6_2000_2009." hidden="1">{"ProdQuantities6_2010_2019",#N/A,FALSE,"ProdQuantities"}</definedName>
    <definedName name="wrn.ProdQuantities7_2000_2009." hidden="1">{"ProdQuantities7_2000_2009",#N/A,FALSE,"ProdQuantities"}</definedName>
    <definedName name="wrn.ProdQuantities8_2010_2019." hidden="1">{"ProdQuantities8_2010_2019",#N/A,FALSE,"ProdQuantities"}</definedName>
    <definedName name="wrn.ProdQuantities9_2000_2009." hidden="1">{"ProdQuantities9_2000_2009",#N/A,FALSE,"ProdQuantities"}</definedName>
    <definedName name="wrn.ProdQuantitiesTotal2000_2009." hidden="1">{"ProdQuantitiesTotal2000_2009",#N/A,FALSE,"ProdQuantities"}</definedName>
    <definedName name="wrn.ProdQuantitiesTotal2010_2019." hidden="1">{"ProdQuantitiesTotal2010_2019",#N/A,FALSE,"ProdQuantities"}</definedName>
    <definedName name="wrn.Q1._.ACT._.FACTORY._.SERVICE._.COMP._.SUMMARY." hidden="1">{"Q1 ACTUAL FACTORY SERVICE COMP SUMMARY",#N/A,FALSE,"Q1 ACT FACT SERVICE COMP"}</definedName>
    <definedName name="wrn.Q1._.ACT._.FACTORY._.SERVICE._.COMP._.SUMMARY._1" hidden="1">{"Q1 ACTUAL FACTORY SERVICE COMP SUMMARY",#N/A,FALSE,"Q1 ACT FACT SERVICE COMP"}</definedName>
    <definedName name="wrn.raplego." hidden="1">{"dschem1",#N/A,FALSE,"DSCHEM";"dschem2",#N/A,FALSE,"DSCHEM";"dschem3",#N/A,FALSE,"DSCHEM";"rprod",#N/A,FALSE,"RPROD";"reco",#N/A,FALSE,"RECO";"fuel",#N/A,FALSE,"CMEL"}</definedName>
    <definedName name="wrn.rapopti." hidden="1">{"essence",#N/A,FALSE,"opti";"gasoil",#N/A,FALSE,"opti";"fuel",#N/A,FALSE,"opti";"recap",#N/A,FALSE,"opti"}</definedName>
    <definedName name="wrn.REPORT._.2002." hidden="1">{#N/A,#N/A,TRUE,"BALANS_VAR";#N/A,#N/A,TRUE,"RES_REK_VAR";#N/A,#N/A,TRUE,"HBM"}</definedName>
    <definedName name="wrn.sales." hidden="1">{"sales",#N/A,FALSE,"Sales";"sales existing",#N/A,FALSE,"Sales";"sales rd1",#N/A,FALSE,"Sales";"sales rd2",#N/A,FALSE,"Sales"}</definedName>
    <definedName name="wrn.SHORT." hidden="1">{"CREDIT STATISTICS",#N/A,FALSE,"STATS";"CF_AND_IS",#N/A,FALSE,"PLAN";"BALSHEET",#N/A,FALSE,"BALANCE SHEET"}</definedName>
    <definedName name="wrn.Shut_Down." hidden="1">{#N/A,#N/A,FALSE,"Shut-down"}</definedName>
    <definedName name="wrn.SINGPROD." hidden="1">{"singcurrent1",#N/A,FALSE,"SING MARG";"SINGCURRENT2",#N/A,FALSE,"SING MARG";"SINGCONSTANT",#N/A,FALSE,"SING MARG"}</definedName>
    <definedName name="wrn.Summary." hidden="1">{"Summary",#N/A,FALSE,"Summary"}</definedName>
    <definedName name="wrn.tableeurlpg." hidden="1">{"eurlpg1",#N/A,FALSE,"europe LPG";"eurlpg2",#N/A,FALSE,"europe LPG"}</definedName>
    <definedName name="wrn.tablejap." hidden="1">{"japcurrent1",#N/A,FALSE,"JAPAN PRODUCTS";"japcurrent2",#N/A,FALSE,"JAPAN PRODUCTS"}</definedName>
    <definedName name="wrn.tablejaplpg." hidden="1">{"japlpg1",#N/A,FALSE,"JAPAN LPG ";"japllpg2",#N/A,FALSE,"JAPAN LPG "}</definedName>
    <definedName name="wrn.tablemeastlpg." hidden="1">{"midlpg1",#N/A,FALSE,"MIDEAST LPG";"midlpg2",#N/A,FALSE,"MIDEAST LPG"}</definedName>
    <definedName name="wrn.TABLEMED." hidden="1">{"medcurrent1",#N/A,FALSE,"MED MARGINS";"medcurrent2",#N/A,FALSE,"MED MARGINS";"medconstant",#N/A,FALSE,"MED MARGINS"}</definedName>
    <definedName name="wrn.tablemideast." hidden="1">{"midcurrent1",#N/A,FALSE,"ARAB GULF PRODUCTS";"midcurrent2",#N/A,FALSE,"ARAB GULF PRODUCTS"}</definedName>
    <definedName name="wrn.tablengl." hidden="1">{"ngl1",#N/A,FALSE,"u.s. NGL";"ngl2",#N/A,FALSE,"u.s. NGL"}</definedName>
    <definedName name="wrn.TABLENWE." hidden="1">{"nwecurrent1",#N/A,FALSE,"NWE MARGINS";"nwecurrent2",#N/A,FALSE,"NWE MARGINS";"nweconstant",#N/A,FALSE,"NWE MARGINS"}</definedName>
    <definedName name="wrn.tableprod." hidden="1">{"current1",#N/A,FALSE,"US PRODUCTS";"current2",#N/A,FALSE,"US PRODUCTS";"constant",#N/A,FALSE,"US PRODUCTS"}</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TAL." hidden="1">{"INCOME",#N/A,FALSE,"DECATUR-DIMMIT";"value",#N/A,FALSE,"DECATUR-DIMMIT";"ASSUM1",#N/A,FALSE,"DECATUR-DIMMIT";"ASSUM2",#N/A,FALSE,"DECATUR-DIMMIT";"DECP1",#N/A,FALSE,"DECATUR-DIMMIT";"DECP2",#N/A,FALSE,"DECATUR-DIMMIT";"DECP3",#N/A,FALSE,"DECATUR-DIMMIT";"DIMP1",#N/A,FALSE,"DECATUR-DIMMIT";"depmatrix",#N/A,FALSE,"DECATUR-DIMMIT"}</definedName>
    <definedName name="wrn.TOTAL._.FACTORY._.ROLLUP._.SUMMARY." hidden="1">{"TOTAL FACTORY ROLLUP SUMMARY",#N/A,FALSE,"TOTFACTRUP"}</definedName>
    <definedName name="wrn.TOTAL._.FACTORY._.ROLLUP._.SUMMARY._1" hidden="1">{"TOTAL FACTORY ROLLUP SUMMARY",#N/A,FALSE,"TOTFACTRUP"}</definedName>
    <definedName name="wrn.totalcomp." hidden="1">{"comp1",#N/A,FALSE,"COMPS";"footnotes",#N/A,FALSE,"COMPS"}</definedName>
    <definedName name="wrn.UNISEM._.FINISH._.SUMMARY." hidden="1">{"UNISEM FINISH SUMMARY",#N/A,FALSE,"UNISEM FIN"}</definedName>
    <definedName name="wrn.UNISEM._.FINISH._.SUMMARY._1" hidden="1">{"UNISEM FINISH SUMMARY",#N/A,FALSE,"UNISEM FIN"}</definedName>
    <definedName name="wrn.UNISEM._.PLASTIC._.SUMMARY." hidden="1">{"UNISEM PLASTIC SUMMARY",#N/A,FALSE,"UNISEM PLAST"}</definedName>
    <definedName name="wrn.UNISEM._.PLASTIC._.SUMMARY._1" hidden="1">{"UNISEM PLASTIC SUMMARY",#N/A,FALSE,"UNISEM PLAST"}</definedName>
    <definedName name="wrn.UNISEM._.ROLLUP._.SUMMARY." hidden="1">{"UNISEM ROLLUP SUMMARY",#N/A,FALSE,"UNISEM RUP"}</definedName>
    <definedName name="wrn.UNISEM._.ROLLUP._.SUMMARY._1" hidden="1">{"UNISEM ROLLUP SUMMARY",#N/A,FALSE,"UNISEM RUP"}</definedName>
    <definedName name="wrn.UNISEM._.TEST._.SUMMARY." hidden="1">{"UNISEM TEST SUMMARY",#N/A,FALSE,"UNISEM TEST"}</definedName>
    <definedName name="wrn.ZBROCHURE." hidden="1">{"zt1a",#N/A,FALSE,"T1A";"zt1b",#N/A,FALSE,"T1B";"zt2",#N/A,FALSE,"T2";"zt4",#N/A,FALSE,"T4";"zt5_6",#N/A,FALSE,"T5_6";"zt9",#N/A,FALSE,"T9";"zt11",#N/A,FALSE,"T11";"zt12",#N/A,FALSE,"T12";"zt13",#N/A,FALSE,"T13";"zt14a",#N/A,FALSE,"T14A";"zt14b",#N/A,FALSE,"T14B";"zt14c",#N/A,FALSE,"T14C";"zt15",#N/A,FALSE,"T15";"zt16",#N/A,FALSE,"T16";"zt17",#N/A,FALSE,"T17";"zt18",#N/A,FALSE,"T18";"zt19",#N/A,FALSE,"T19";"zt20",#N/A,FALSE,"T20";"zt21",#N/A,FALSE,"T21";"zt22",#N/A,FALSE,"T22"}</definedName>
    <definedName name="wsert">#REF!</definedName>
    <definedName name="WTI">#REF!</definedName>
    <definedName name="ww" hidden="1">#REF!</definedName>
    <definedName name="www" hidden="1">#REF!</definedName>
    <definedName name="wzetr">#REF!</definedName>
    <definedName name="x" hidden="1">#REF!</definedName>
    <definedName name="xdy">#REF!</definedName>
    <definedName name="XOMeurorange">#REF!</definedName>
    <definedName name="xomrange">#REF!</definedName>
    <definedName name="xx">!#REF!</definedName>
    <definedName name="xxr" hidden="1">#REF!</definedName>
    <definedName name="XXX" hidden="1">#REF!</definedName>
    <definedName name="xxxxxx" hidden="1">{"natgas1",#N/A,FALSE,"u.s. Natural Gas";"natgas2",#N/A,FALSE,"u.s. Natural Gas"}</definedName>
    <definedName name="y" hidden="1">{#N/A,#N/A,FALSE,"9709 (2)"}</definedName>
    <definedName name="ycoccu1eurorange">#REF!</definedName>
    <definedName name="Year">#REF!</definedName>
    <definedName name="Year_ranking_1">OFFSET(#REF!,0,0,#REF!,2)</definedName>
    <definedName name="Year1">#REF!</definedName>
    <definedName name="Year2">#REF!</definedName>
    <definedName name="Year3">#REF!</definedName>
    <definedName name="yield">#REF!</definedName>
    <definedName name="yield2">#REF!</definedName>
    <definedName name="yield3">#REF!</definedName>
    <definedName name="yieldexp">#REF!</definedName>
    <definedName name="YieldTBlock">#REF!</definedName>
    <definedName name="YrPrevName">#REF!</definedName>
    <definedName name="YTD">#REF!</definedName>
    <definedName name="z">#REF!</definedName>
    <definedName name="Z_058A2B54_9248_11D6_963C_00508BDE044B_.wvu.FilterData" hidden="1">#REF!</definedName>
    <definedName name="Z_1AC2CF30_3165_4905_AAE1_995673E485C2_.wvu.FilterData" hidden="1">#REF!</definedName>
    <definedName name="Z_297C130B_1D78_461F_9637_45848E46FEB5_.wvu.FilterData" hidden="1">#REF!</definedName>
    <definedName name="Z_2D4F17A4_3C9E_467E_9B49_183B8F91AB3A_.wvu.FilterData" hidden="1">#REF!</definedName>
    <definedName name="Z_38E8030D_0CE4_11D7_9653_00508BDE044B_.wvu.FilterData" hidden="1">#REF!</definedName>
    <definedName name="Z_449C93D3_D06A_11D6_8302_0002A5C7C396_.wvu.FilterData" hidden="1">#REF!</definedName>
    <definedName name="Z_46EE3068_A610_4DCE_8AEE_BA9CC9FA7019_.wvu.FilterData" hidden="1">#REF!</definedName>
    <definedName name="Z_83550F6E_DA79_436D_9ECD_1884570E34FE_.wvu.FilterData" hidden="1">#REF!</definedName>
    <definedName name="Z_83550F6E_DA79_436D_9ECD_1884570E34FE_.wvu.PrintArea" hidden="1">#REF!</definedName>
    <definedName name="Z_83550F6E_DA79_436D_9ECD_1884570E34FE_.wvu.Rows" hidden="1">#REF!</definedName>
    <definedName name="Z_847510C8_C9E7_4DE8_BC36_06B46DE34949_.wvu.FilterData" hidden="1">#REF!</definedName>
    <definedName name="Z_8C51E336_C6CC_4936_B963_2BFF8F2611E0_.wvu.FilterData" hidden="1">#REF!</definedName>
    <definedName name="Z_A0E884DA_8A87_4387_9E60_FC9105ACE7FF_.wvu.FilterData" hidden="1">#REF!</definedName>
    <definedName name="Z_A0E884DA_8A87_4387_9E60_FC9105ACE7FF_.wvu.PrintArea" hidden="1">#REF!</definedName>
    <definedName name="Z_AD17C904_828D_11D6_9779_0002A50AF492_.wvu.FilterData" hidden="1">#REF!</definedName>
    <definedName name="Z_ATV_RES1">#REF!</definedName>
    <definedName name="Z_B06D7E35_7546_4EA3_AD34_6ED5177FE484_.wvu.FilterData" hidden="1">#REF!</definedName>
    <definedName name="Z_B18EEF2B_AE14_45B0_86E3_7FACC699B350_.wvu.FilterData" hidden="1">#REF!</definedName>
    <definedName name="Z_B73D6161_0B3E_11D7_BAD6_00508BFEEA6C_.wvu.FilterData" hidden="1">#REF!</definedName>
    <definedName name="Z_B99D7D69_8746_11D6_BAC5_00508BFEEA6C_.wvu.FilterData" hidden="1">#REF!</definedName>
    <definedName name="Z_C08266D6_E00E_11D6_9ACF_00508BA1FC65_.wvu.FilterData" hidden="1">#REF!</definedName>
    <definedName name="Z_C08266E5_E00E_11D6_9ACF_00508BA1FC65_.wvu.FilterData" hidden="1">#REF!</definedName>
    <definedName name="Z_CNC">#REF!</definedName>
    <definedName name="Z_CODE">#REF!</definedName>
    <definedName name="Z_DCBA1E4F_886C_45A4_B7AA_9188F8AC532B_.wvu.FilterData" hidden="1">#REF!</definedName>
    <definedName name="Z_DEV">#REF!</definedName>
    <definedName name="Z_DEV2">#REF!</definedName>
    <definedName name="Z_DEV3">#REF!</definedName>
    <definedName name="Z_E12E0E69_D84A_49BE_B60E_2E5CDECB22DC_.wvu.FilterData" hidden="1">#REF!</definedName>
    <definedName name="Z_E5EB52A2_189F_4AE5_A58C_E8584F974C66_.wvu.FilterData" hidden="1">#REF!</definedName>
    <definedName name="Z_Extraction">#REF!</definedName>
    <definedName name="Z_F93DEA73_16DF_47DC_A383_75137A38BD8D_.wvu.FilterData" hidden="1">#REF!</definedName>
    <definedName name="Z_IMPOT">#REF!</definedName>
    <definedName name="Z_LANG">#REF!</definedName>
    <definedName name="Z_MOIS">#REF!</definedName>
    <definedName name="Z_NBMOIS">#REF!</definedName>
    <definedName name="Z_ORG">#REF!</definedName>
    <definedName name="Z_PER">#REF!</definedName>
    <definedName name="Z_PER2">#REF!</definedName>
    <definedName name="Z_PHA">#REF!</definedName>
    <definedName name="Z_PHASE_a">#REF!</definedName>
    <definedName name="Z_PHASE_b">#REF!</definedName>
    <definedName name="z01_001">#REF!</definedName>
    <definedName name="z01_002">#REF!</definedName>
    <definedName name="z02_001">#REF!</definedName>
    <definedName name="z02_002">#REF!</definedName>
    <definedName name="z02_003">#REF!</definedName>
    <definedName name="z02_004">#REF!</definedName>
    <definedName name="z02_005">#REF!</definedName>
    <definedName name="z03_001">#REF!</definedName>
    <definedName name="z03_002">#REF!</definedName>
    <definedName name="z03_003">#REF!</definedName>
    <definedName name="z04_001">#REF!</definedName>
    <definedName name="z04_002">#REF!</definedName>
    <definedName name="z04_003">#REF!</definedName>
    <definedName name="z05_001">#REF!</definedName>
    <definedName name="z05_002">#REF!</definedName>
    <definedName name="z05_003">#REF!</definedName>
    <definedName name="z05_004">#REF!</definedName>
    <definedName name="z06_001">#REF!</definedName>
    <definedName name="z06_002">#REF!</definedName>
    <definedName name="zAPP">#REF!</definedName>
    <definedName name="zaze" hidden="1">#REF!</definedName>
    <definedName name="zB2_N">#REF!</definedName>
    <definedName name="zB2_N_1">#REF!</definedName>
    <definedName name="zCATEGORIE">#REF!</definedName>
    <definedName name="zCHILD">#REF!</definedName>
    <definedName name="zCmbRAFF">#REF!</definedName>
    <definedName name="zCOLTRAITB">#REF!</definedName>
    <definedName name="zCOLTRAITP">#REF!</definedName>
    <definedName name="zCONNECTE">#REF!</definedName>
    <definedName name="zDATA">#REF!</definedName>
    <definedName name="zDEVISE">#REF!</definedName>
    <definedName name="zDTB">#REF!</definedName>
    <definedName name="zENGAGEMENT">#REF!</definedName>
    <definedName name="zENTETE">#REF!</definedName>
    <definedName name="zENV">#REF!</definedName>
    <definedName name="ZER" hidden="1">#REF!</definedName>
    <definedName name="ZERO_CLR">#REF!</definedName>
    <definedName name="ZERO_CRIT">#REF!</definedName>
    <definedName name="ZERO_DATA">#REF!</definedName>
    <definedName name="ZERO_EXT">#REF!</definedName>
    <definedName name="zEXERCICE">#REF!</definedName>
    <definedName name="zFIRSTLINE">#REF!</definedName>
    <definedName name="zFREQ_S2">#REF!</definedName>
    <definedName name="zFREQ_S2_1">#REF!</definedName>
    <definedName name="zIAMO">#REF!</definedName>
    <definedName name="zICO2">#REF!</definedName>
    <definedName name="zIFF">#REF!</definedName>
    <definedName name="zIFV">#REF!</definedName>
    <definedName name="zIMPR_S2">#REF!</definedName>
    <definedName name="zINDIC">#REF!</definedName>
    <definedName name="zINDIMPACT">#REF!</definedName>
    <definedName name="zIRO">#REF!</definedName>
    <definedName name="zL_CO2P">#REF!</definedName>
    <definedName name="zL_ENGAGEMENT">#REF!</definedName>
    <definedName name="zL_ENGAGEMENTP">#REF!</definedName>
    <definedName name="zL_IAMO">#REF!</definedName>
    <definedName name="zL_IAMOP">#REF!</definedName>
    <definedName name="zL_ICO2">#REF!</definedName>
    <definedName name="zL_IFF">#REF!</definedName>
    <definedName name="zL_IFFP">#REF!</definedName>
    <definedName name="zL_IFV">#REF!</definedName>
    <definedName name="zL_IFVP">#REF!</definedName>
    <definedName name="zL_IMPACT">#REF!</definedName>
    <definedName name="zL_IRO">#REF!</definedName>
    <definedName name="zL_IROP">#REF!</definedName>
    <definedName name="zL_LIQUIDATION">#REF!</definedName>
    <definedName name="zL_LIQUIDATIONP">#REF!</definedName>
    <definedName name="zL_PLAN">#REF!</definedName>
    <definedName name="zL_PLANP">#REF!</definedName>
    <definedName name="zL_PLANT">#REF!</definedName>
    <definedName name="zL_PLANT_P">#REF!</definedName>
    <definedName name="zL_TRAIT_P">#REF!</definedName>
    <definedName name="zL_TRAITEMENTS">#REF!</definedName>
    <definedName name="zLANGUE">#REF!</definedName>
    <definedName name="zLIBPJTB">#REF!</definedName>
    <definedName name="zLIBPJTP">#REF!</definedName>
    <definedName name="zLIQUIDATION">#REF!</definedName>
    <definedName name="zLNAGUE">#REF!</definedName>
    <definedName name="zMOIS">#REF!</definedName>
    <definedName name="zMOIS_S2">#REF!</definedName>
    <definedName name="zMOIS_S2_1">#REF!</definedName>
    <definedName name="zMOIS1">#REF!</definedName>
    <definedName name="zMOIS2">#REF!</definedName>
    <definedName name="zMOISH">#REF!</definedName>
    <definedName name="zone">#REF!</definedName>
    <definedName name="ZONE_CHANGE">#REF!</definedName>
    <definedName name="ZONE_CUMUL_2005">#REF!</definedName>
    <definedName name="ZONE_CUMUL_2006">#REF!</definedName>
    <definedName name="ZONE_CUMUL_IMPACT">#REF!</definedName>
    <definedName name="_xlnm.Print_Area" localSheetId="31">'§10,7'!$B$1:$E$4</definedName>
    <definedName name="_xlnm.Print_Area">!#REF!</definedName>
    <definedName name="ZONE_DETAIL_IMPACT">#REF!</definedName>
    <definedName name="Zone_export">#REF!</definedName>
    <definedName name="ZONE_FOR3">#REF!</definedName>
    <definedName name="ZONE_FOR3E">#REF!</definedName>
    <definedName name="Zone_impres_MI">!#REF!</definedName>
    <definedName name="ZONE_PLT">#REF!</definedName>
    <definedName name="ZONE_TRIMESTRE_2005">#REF!</definedName>
    <definedName name="ZONE_TRIMESTRE_2006">#REF!</definedName>
    <definedName name="ZONE_TRIMESTRE1_2005">#REF!</definedName>
    <definedName name="ZONE_TRIMESTRE2_2006">#REF!</definedName>
    <definedName name="zP2_N_2">#REF!</definedName>
    <definedName name="zP2_N_3">#REF!</definedName>
    <definedName name="zPC2_N">#REF!</definedName>
    <definedName name="zPERIODE">#REF!</definedName>
    <definedName name="zPERIODE1">#REF!</definedName>
    <definedName name="zPERIODE2">#REF!</definedName>
    <definedName name="zPERIODES">#REF!</definedName>
    <definedName name="zPERIODESB">#REF!</definedName>
    <definedName name="zPERIODESP">#REF!</definedName>
    <definedName name="zPERIODEST">#REF!</definedName>
    <definedName name="zPERTP">#REF!</definedName>
    <definedName name="zPLAN">#REF!</definedName>
    <definedName name="zPLAN_S2">#REF!</definedName>
    <definedName name="zPLAN_S2_1">#REF!</definedName>
    <definedName name="zPLAN1">#REF!</definedName>
    <definedName name="zPLAN2">#REF!</definedName>
    <definedName name="zPLANSB">#REF!</definedName>
    <definedName name="zPLANSP">#REF!</definedName>
    <definedName name="zPLANST">#REF!</definedName>
    <definedName name="zPLANSTP">#REF!</definedName>
    <definedName name="zPLANT">#REF!</definedName>
    <definedName name="zPLANTP">#REF!</definedName>
    <definedName name="zPLT">#REF!</definedName>
    <definedName name="zPRES1">#REF!</definedName>
    <definedName name="zPROJET">#REF!</definedName>
    <definedName name="zR2_N_1">#REF!</definedName>
    <definedName name="zR2_N_2">#REF!</definedName>
    <definedName name="zRAF">#REF!</definedName>
    <definedName name="zRAF2">#REF!</definedName>
    <definedName name="zRAFF">#REF!</definedName>
    <definedName name="zRAFTRAIT">#REF!</definedName>
    <definedName name="zRETR1">#REF!</definedName>
    <definedName name="zRETR1T">#REF!</definedName>
    <definedName name="zRETR2">#REF!</definedName>
    <definedName name="zRETR2T">#REF!</definedName>
    <definedName name="zRETR3">#REF!</definedName>
    <definedName name="zRETR3P">#REF!</definedName>
    <definedName name="zRETR4">#REF!</definedName>
    <definedName name="zRETR4P">#REF!</definedName>
    <definedName name="zRETR5">#REF!</definedName>
    <definedName name="zRETR5P">#REF!</definedName>
    <definedName name="zRETR6">#REF!</definedName>
    <definedName name="zRETR6P">#REF!</definedName>
    <definedName name="zRETR7">#REF!</definedName>
    <definedName name="zRETR7P">#REF!</definedName>
    <definedName name="zRETRIEVE3">#REF!</definedName>
    <definedName name="zRETRIEVE4">#REF!</definedName>
    <definedName name="zRETRIEVE5">#REF!</definedName>
    <definedName name="zRetrieveSuivSynth1">#REF!</definedName>
    <definedName name="zRetrieveSuivSynth2">#REF!</definedName>
    <definedName name="zRetrieveXX2">#REF!</definedName>
    <definedName name="zRetrieveXX22">#REF!</definedName>
    <definedName name="zROWS">#REF!</definedName>
    <definedName name="zROWS2">#REF!</definedName>
    <definedName name="zROWS2P">#REF!</definedName>
    <definedName name="zROWS2T">#REF!</definedName>
    <definedName name="zROWS3">#REF!</definedName>
    <definedName name="zROWS3P">#REF!</definedName>
    <definedName name="zROWS4">#REF!</definedName>
    <definedName name="zROWS4P">#REF!</definedName>
    <definedName name="zROWS5">#REF!</definedName>
    <definedName name="zROWS5P">#REF!</definedName>
    <definedName name="zROWS6">#REF!</definedName>
    <definedName name="zROWS6P">#REF!</definedName>
    <definedName name="zROWS7">#REF!</definedName>
    <definedName name="zROWS7P">#REF!</definedName>
    <definedName name="zSEND1">#REF!</definedName>
    <definedName name="zSEND1P">#REF!</definedName>
    <definedName name="zSEND1T">#REF!</definedName>
    <definedName name="zSEND2">#REF!</definedName>
    <definedName name="zSEND2P">#REF!</definedName>
    <definedName name="zSEND2T">#REF!</definedName>
    <definedName name="zSEND3">#REF!</definedName>
    <definedName name="zSEND3P">#REF!</definedName>
    <definedName name="zSEND4">#REF!</definedName>
    <definedName name="zSEND4P">#REF!</definedName>
    <definedName name="zSEND5">#REF!</definedName>
    <definedName name="zSEND5P">#REF!</definedName>
    <definedName name="zSEND6">#REF!</definedName>
    <definedName name="zSEND6P">#REF!</definedName>
    <definedName name="zSEND7">#REF!</definedName>
    <definedName name="zSEND7P">#REF!</definedName>
    <definedName name="zSENDP">#REF!</definedName>
    <definedName name="zTRAITEMENT">#REF!</definedName>
    <definedName name="zTRAITP">#REF!</definedName>
    <definedName name="zUSR">#REF!</definedName>
    <definedName name="zVER_S2">#REF!</definedName>
    <definedName name="zVER_S2_1">#REF!</definedName>
    <definedName name="zVERP">#REF!</definedName>
    <definedName name="zVERSB">#REF!</definedName>
    <definedName name="zVERSION">#REF!</definedName>
    <definedName name="zVERSION1">#REF!</definedName>
    <definedName name="zVERSION2">#REF!</definedName>
    <definedName name="zVERSIONH">#REF!</definedName>
    <definedName name="zVERST">#REF!</definedName>
    <definedName name="zVERSTP">#REF!</definedName>
    <definedName name="zYEARB">#REF!</definedName>
    <definedName name="zYEARP">#REF!</definedName>
    <definedName name="ZZ">#REF!</definedName>
    <definedName name="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85" uniqueCount="268">
  <si>
    <t>- en milliards de dollars (G$)</t>
  </si>
  <si>
    <t>- en dollar par action</t>
  </si>
  <si>
    <r>
      <t xml:space="preserve"> EBITDA ajusté</t>
    </r>
    <r>
      <rPr>
        <vertAlign val="superscript"/>
        <sz val="10"/>
        <color rgb="FF374649"/>
        <rFont val="Arial"/>
        <family val="2"/>
      </rPr>
      <t>(1)</t>
    </r>
    <r>
      <rPr>
        <sz val="10"/>
        <color rgb="FF374649"/>
        <rFont val="Arial"/>
        <family val="2"/>
      </rPr>
      <t xml:space="preserve"> (G$)</t>
    </r>
  </si>
  <si>
    <t>En millions de dollars</t>
  </si>
  <si>
    <t>France</t>
  </si>
  <si>
    <t>Reste de l'Europe</t>
  </si>
  <si>
    <t>Afrique</t>
  </si>
  <si>
    <t>Asie Pacifique</t>
  </si>
  <si>
    <t>Variation</t>
  </si>
  <si>
    <t xml:space="preserve">Impact estimé sur le résultat opérationnel net ajusté </t>
  </si>
  <si>
    <t>Impact estimé sur la marge brute d'autofinancement</t>
  </si>
  <si>
    <t xml:space="preserve">Dollar </t>
  </si>
  <si>
    <t>+/- 0,1 $ par €</t>
  </si>
  <si>
    <t>-/+ 0,1 G$</t>
  </si>
  <si>
    <t>~0 G$</t>
  </si>
  <si>
    <t>+/- 10 $/b</t>
  </si>
  <si>
    <t>+/- 2 $/Mbtu</t>
  </si>
  <si>
    <t>+/- 0,4 G$</t>
  </si>
  <si>
    <t>+/- 10 $/t</t>
  </si>
  <si>
    <t>+/- 0,5 G$</t>
  </si>
  <si>
    <t xml:space="preserve">Solaire </t>
  </si>
  <si>
    <t>Eolien terrestre</t>
  </si>
  <si>
    <t>Eolien en mer</t>
  </si>
  <si>
    <t>Autres</t>
  </si>
  <si>
    <t xml:space="preserve">Total </t>
  </si>
  <si>
    <t>Moyen Orient</t>
  </si>
  <si>
    <t>Amérique du Nord</t>
  </si>
  <si>
    <t>Amérique du Sud</t>
  </si>
  <si>
    <t>Inde</t>
  </si>
  <si>
    <t xml:space="preserve"> Résultat net (part TotalEnergies) (G$)</t>
  </si>
  <si>
    <t>Eolien
 en mer</t>
  </si>
  <si>
    <t>Production nette d'électricité (TWh)</t>
  </si>
  <si>
    <t>Moyent Orient</t>
  </si>
  <si>
    <t>Gaz</t>
  </si>
  <si>
    <t>Période du 1er janvier 2023 Période du 1er avril 2022</t>
  </si>
  <si>
    <t>Période du 1er janvier 2023 Période du 1er juillet 2022</t>
  </si>
  <si>
    <t>Indicateur de marge de raffinage européen (ERM)</t>
  </si>
  <si>
    <t>+/- 2,3 G$</t>
  </si>
  <si>
    <t>+/- 2,8 G$</t>
  </si>
  <si>
    <t xml:space="preserve">Prix moyen de vente GNL ($/Mbtu) *
Filiales consolidées et sociétés mises en equivalence </t>
  </si>
  <si>
    <t>Période du 1er janvier 2023 Période du 1er avril 2023</t>
  </si>
  <si>
    <t>Période du 1er janvier 2023 Période du 1er avril 2024</t>
  </si>
  <si>
    <t>Période du 1er janvier 2023 Période du 1er juillet 2023</t>
  </si>
  <si>
    <t>Période du 1er janvier 2023 Période du 1er juillet 2024</t>
  </si>
  <si>
    <t>Prix moyen de vente liquides (17)</t>
  </si>
  <si>
    <r>
      <t xml:space="preserve"> Résultat net ajusté (part TotalEnergies)</t>
    </r>
    <r>
      <rPr>
        <b/>
        <vertAlign val="superscript"/>
        <sz val="10"/>
        <color rgb="FF374649"/>
        <rFont val="Arial"/>
        <family val="2"/>
      </rPr>
      <t xml:space="preserve">(1) </t>
    </r>
  </si>
  <si>
    <t>Prix du gaz européen - TTF</t>
  </si>
  <si>
    <r>
      <t xml:space="preserve">Ces tableaux sont extraits du Communiqué de Presse de TotalEnergies : </t>
    </r>
    <r>
      <rPr>
        <i/>
        <sz val="11"/>
        <color theme="1"/>
        <rFont val="Arial"/>
        <family val="2"/>
      </rPr>
      <t>Résultats du troisième trimestre 2025</t>
    </r>
  </si>
  <si>
    <r>
      <t xml:space="preserve"> Marge brute d'autofinancement (CFFO)</t>
    </r>
    <r>
      <rPr>
        <b/>
        <vertAlign val="superscript"/>
        <sz val="10"/>
        <color theme="1"/>
        <rFont val="Arial"/>
        <family val="2"/>
      </rPr>
      <t>(1)</t>
    </r>
    <r>
      <rPr>
        <b/>
        <sz val="10"/>
        <color theme="1"/>
        <rFont val="Arial"/>
        <family val="2"/>
      </rPr>
      <t xml:space="preserve"> (G$)</t>
    </r>
  </si>
  <si>
    <r>
      <rPr>
        <b/>
        <sz val="10.35"/>
        <color theme="1"/>
        <rFont val="Arial"/>
        <family val="2"/>
      </rPr>
      <t xml:space="preserve">Avertissement :
</t>
    </r>
    <r>
      <rPr>
        <sz val="10.35"/>
        <color theme="1"/>
        <rFont val="Arial"/>
        <family val="2"/>
      </rPr>
      <t xml:space="preserve">Les termes « TotalEnergies », « société TotalEnergies » et « Société » qui figurent dans ce document sont utilisés pour désigner TotalEnergies SE et les entités consolidées que TotalEnergies SE contrôle directement ou indirectement. De même, les termes « nous », « nos » et « notre » peuvent également être utilisés pour faire référence à ces entités ou à leurs collaborateurs. Les entités dans lesquelles TotalEnergies SE détient directement ou indirectement une participation sont des personnes morales distinctes et autonomes.
Le présent communiqué de presse présente les résultats du troisième trimestre 2025 et des neuf premiers mois de l’année 2025 établis à partir des comptes consolidés condensés de TotalEnergies SE au 30 septembre 2025 (non audités). Les comptes consolidés condensés de TotalEnergies SE au 30 septembre 2025 ont fait l’objet d’un examen limité par les Commissaires aux comptes. Les notes annexes aux comptes consolidés condensés sont disponibles sur le site totalenergies.com.
Ce document peut contenir des déclarations prospectives (incluant des forward-looking statements au sens du Private Securities Litigation Reform Act de 1995), concernant notamment (i) la situation financière, les résultats, les activités et la stratégie de TotalEnergies, (ii) les attentes concernant les rendements pour les actionnaires, notamment en ce qui concerne les dividendes futurs et les rachats d’actions, (iii) la conversion envisagée des American Depository Receipts (ADR), y compris la résiliation du programme ADR en lien avec cette conversion et (iv) l’admission envisagée des actions ordinaires de TotalEnergies sur le New York Stock Exchange (« NYSE »). Ce document peut également contenir des indications sur les perspectives, objectifs, axes de progrès et ambitions de TotalEnergies, notamment en ce qui concerne le changement climatique et la neutralité carbone (zéro émission nette). Une ambition exprime un résultat souhaité par TotalEnergies, étant précisé que les moyens à mettre en œuvre pour l’atteindre ne dépendent pas uniquement de TotalEnergies. Ces déclarations prospectives peuvent être identifiées par l’utilisation du futur, du conditionnel ou de termes à caractère prospectif tels que « sera », « devrait », « pourrait », « serait », « peut », « vraisemblablement », « envisager », « avoir l’intention », « anticiper », « croire », « estimer », « considérer », « planifier », « prévoir », « penser », « avoir pour objectif », « avoir pour ambition », « s’engager », « viser » ou toute terminologie similaire. Ces déclarations prospectives contenues dans ce document sont fondées sur des données économiques, hypothèses et estimations établies dans un contexte économique, concurrentiel et réglementaire donné et considérées comme raisonnables par TotalEnergies à la date de publication du présent document. Ces déclarations prospectives ne sont pas des données historiques et ne doivent pas être interprétées comme des garanties que les perspectives, objectifs ou ambitions énoncés seront réalisés. Elles peuvent s’avérer inexactes à l’avenir et sont susceptibles d’évoluer ou d’être modifiées avec un écart significatif entre les résultats réels et ceux envisagés, en raison notamment des incertitudes liées à l’environnement économique, financier, concurrentiel et réglementaire, ou en raison de la matérialisation de facteurs de risque tels que, notamment, les fluctuations des prix du pétrole brut et du gaz naturel, l’évolution de la demande et des prix des produits pétroliers, les variations dans la production et l’estimation des réserves, la capacité à réduire les coûts et à améliorer l’efficacité opérationnelle sans perturber indûment les opérations, les changements législatifs et réglementaires, notamment en matière d’environnement et de climat, les fluctuations monétaires, les innovations technologiques, les conditions et événements météorologiques, ainsi que les évolutions sociodémographiques, économiques et politiques, les changements dans les conditions de marché, la perte de parts de marché, les modifications des préférences des consommateurs ou les pandémies, ainsi que les autres facteurs de risque décrits régulièrement dans les documents de la Société, notamment son Document d’enregistrement universel déposé auprès de l’Autorité des marchés financiers, son rapport annuel (Form 20-F) déposé auprès de la Securities and Exchange Commission (« SEC ») des États-Unis, ainsi que les autres rapports déposés ou transmis à la SEC.
L’admission initiale à la cotation des actions ordinaires sur le NYSE, ainsi que le maintien de cette cotation, tout comme la structure envisagée pour la soutenir, relèvent du pouvoir discrétionnaire de la direction de TotalEnergies, sous réserve du respect du droit applicable et des règles en vigueur sur le NYSE, ainsi que de la mise en place et du maintien de la structure envisagée destinée à soutenir cette cotation.
Les décisions relatives à de futurs acomptes sur dividende ou dividendes annuels définitifs, postérieurs à l’acompte sur dividende payable le 2 avril 2026 (ou le 23 avril 2026 pour les détenteurs inscrits au registre américain), n’ont pas encore été arrêtées par le Conseil d’administration ou approuvées par les actionnaires en assemblée générale. Les attentes de la direction concernant les dividendes futurs constituent des déclarations prospectives et ne sont pas contraignantes. Le Conseil d’administration conserve toute latitude pour décider de distribuer un acompte sur dividende, en déterminer le montant et la date de versement, ainsi que pour arrêter le dividende qui sera soumis à l’approbation des actionnaires en assemblée générale, en fonction de divers facteurs, notamment les résultats financiers de TotalEnergies, la solidité de son bilan, ses besoins de trésorerie et en terme de liquidité, ses perspectives, les prix des matières premières et tout autre élément jugé pertinent par le Conseil d’administration.
Les lecteurs ne doivent pas considérer les déclarations prospectives comme des données exactes, mais comme l’expression du point de vue de la Société à la date de publication du présent document. TotalEnergies SE et ses filiales n’ont aucune obligation, ne prennent aucun engagement et déclinent expressément toute responsabilité vis-à-vis des investisseurs ou de toute autre partie prenante de mettre à jour ou de réviser, en particulier en raison d’informations nouvelles ou d’événements futurs, tout ou partie des déclarations, informations prospectives, tendances ou objectifs contenus dans ce document. Par ailleurs, la Société n’a pas vérifié et n’est pas tenue de vérifier les données provenant de tiers contenues dans ce document ou utilisées pour les hypothèses, estimations ou, plus généralement, les données prospectives publiées dans ce document. Les informations concernant les facteurs de risque susceptibles d’avoir un effet défavorable significatif sur les activités de TotalEnergies, sa situation financière, y compris ses résultats opérationnels et ses flux de trésorerie, sa réputation, ses perspectives ou la valeur des instruments financiers émis par TotalEnergies sont décrites dans la version la plus récente du Document d’enregistrement universel déposé par TotalEnergies SE auprès de l’Autorité des marchés financiers et dans le rapport annuel (20-F) déposé auprès de la SEC. En outre, les développements relatifs au changement climatique et à d’autres enjeux environnementaux ou sociaux présentés dans ce document reposent sur différents cadres de référence et prennent en considération les intérêts de diverses parties prenantes, lesquels sont susceptibles d’évoluer indépendamment de notre volonté. Par ailleurs, nos informations publiées sur ces thématiques, y compris celles relatives au changement climatique et à d’autres enjeux environnementaux ou sociaux, peuvent inclure des éléments qui ne sont pas nécessairement considérés comme « significatifs » (« material ») au sens des lois américaines sur les valeurs mobilières applicables aux obligations d’information auprès de la SEC, ni au regard du droit des marchés financiers concernés.
En complément des indicateurs définis par les normes IFRS, certains indicateurs alternatifs de performance sont présentés, tels que notamment les indicateurs de performance excluant les éléments d’ajustement décrits ci-après (résultat opérationnel net ajusté, résultat net ajusté), le cash flow net, le cash flow après investissements organiques, le ratio d’endettement normalisé, la rentabilité des capitaux propres (Return on Equity – ROE), la rentabilité des capitaux employés moyens (Return on Average Capital Employed – ROACE), le ratio d’endettement (gearing ratio), la marge brute d’autofinancement, le DACF (debt adjusted cash flow), ainsi que le taux de retour à l’actionnaire (payout). Ces indicateurs sont destinés à faciliter l’analyse de la performance financière de TotalEnergies et la comparaison des résultats entre périodes. Ils permettent aux investisseurs de suivre les mesures utilisées en interne pour gérer et évaluer la performance de TotalEnergies.
Les informations financières sectorielles sont présentées conformément au système de reporting interne et reflètent les données sectorielles internes utilisées pour gérer et évaluer la performance de TotalEnergies. TotalEnergies évalue sa performance au niveau de chaque secteur d’activité sur la base du résultat net opérationnel ajusté.
Ces éléments d’ajustement comprennent :
(i) les éléments non récurrents
En raison de leur caractère inhabituel ou particulièrement significatif, certaines transactions qualifiées « d'éléments non récurrents » sont exclues des informations par secteur d'activité. En général, les éléments non récurrents concernent des transactions qui sont significatives, peu fréquentes ou inhabituelles. Cependant, dans certains cas, des transactions telles que coûts de restructuration ou cessions d'actifs, qui ne sont pas considérées comme représentatives du cours normal de l'activité, peuvent être qualifiées d'éléments non récurrents, bien que des transactions similaires aient pu se produire au cours des exercices précédents, ou risquent de se reproduire lors des exercices futurs.
(ii) l’effet de stock
Conformément à IAS 2, TotalEnergies valorise ses stocks de produits pétroliers selon la méthode du FIFO (First-in, First-out) et celui des autres stocks selon la méthode PMP (Prix Moyen Pondéré). Selon la méthode FIFO, le stock est valorisé au coût historique d’acquisition ou de production plutôt qu’au coût de remplacement. En cas de volatilité des marchés de l’énergie, cette méthode de valorisation peut avoir un effet de distorsion important sur le résultat.
Par conséquent, les résultats ajustés des secteurs Raffinage-Chimie et Marketing &amp; Services sont communiqués selon la méthode du coût de remplacement. Cette méthode est utilisée afin de mesurer la performance des secteurs et de faciliter la comparabilité de leurs résultats avec ceux des principaux concurrents de la Compagnie.
Dans la méthode du coût de remplacement, proche du LIFO (Last In, First Out), la variation de la valeur des stocks dans le compte de résultat est déterminée par référence au différentiel de prix fin de mois d'une période à l'autre ou par référence à des prix moyens de la période selon la nature des stocks concernés et non par référence à la valeur historique des stocks. L’effet de stock correspond à la différence entre les résultats calculés selon la méthode FIFO (First In, First Out) et les résultats selon la méthode du coût de remplacement.
(iii) l’effet des variations de juste valeur
L’effet des variations de juste valeur présenté en éléments d’ajustement correspond, pour les stocks du trading et les contrats de stockage, à des différences entre la mesure interne de la performance utilisée par le Comité exécutif de TotalEnergies et la comptabilisation de ces transactions selon les normes IFRS.
Les normes IFRS prévoient que les stocks de trading soient comptabilisés à leur juste valeur en utilisant les cours spot de fin de période. Afin de refléter au mieux la gestion par des transactions dérivées de l’exposition économique liée à ces stocks, les indicateurs internes de mesure de la performance intègrent une valorisation des stocks de trading en juste valeur sur la base de cours forward.
Dans le cadre de ses activités de trading, TotalEnergies conclut par ailleurs des contrats de stockage dont la représentation future est enregistrée en juste valeur dans la performance économique interne de TotalEnergies, mais n’est pas autorisée par les normes IFRS.
Enfin, TotalEnergies utilise des instruments dérivés dans le but de gérer l’exposition aux risques de certains contrats ou actifs opérationnels. En application des normes IFRS, ces instruments dérivés sont comptabilisés à la juste valeur alors que les transactions opérationnelles sous-jacentes sont comptabilisées lors de leur réalisation. Les indicateurs internes reportent la reconnaissance du résultat sur les instruments dérivés au dénouement des transactions.
Dans ce cadre, les résultats ajustés (résultat opérationnel net ajusté, résultat net ajusté) se définissent comme les résultats au coût de remplacement, hors éléments non récurrents et hors effet des variations de juste valeur.
Les chiffres présentés en euros pour le résultat net ajusté dilué par action sont obtenus à partir des chiffres en dollars convertis sur la base des taux de change moyen euro/US dollar (€/$) des périodes concernées et ne résultent pas d’une comptabilité tenue en euros.
Avertissement aux investisseurs américains – Tout investisseur américain est prié de se reporter au Form 20-F publié par TotalEnergies SE, File N° 1-10888, disponible au 2, place Jean Millier – Arche Nord Coupole/Regnault – 92078 Paris-La Défense Cedex, France, ou sur le site internet de la Société totalenergies.com. Ce document est également disponible auprès de la SEC en appelant le 1-800-SEC-0330 ou sur le site Internet de la SEC sec.gov. Les investisseurs américains sont informés que nous sommes une Société Européenne (Societas Europaea) de droit français et que, par conséquent, les droits de nos actionnaires en vertu du droit français diffèrent des droits et obligations des actionnaires de sociétés régies par le droit américain. Société Générale agira en France en qualité d’intermédiaire inscrit pour le compte des détenteurs des actions ordinaires de la Société inscrites au registre américain, conformément aux articles L. 228-1 et suivants du Code de commerce français, et ces dispositions peuvent entraîner des différences dans l’exercice des droits des actionnaires par rapport aux attentes des investisseurs américains. Dans l’exercice de ses fonctions, notre Conseil d’administration est tenu, en vertu du droit français, de prendre en considération les intérêts de la Société, de ses actionnaires, de ses salariés et des autres parties prenantes, en veillant dans tous les cas au respect des principes de raisonnabilité et d’équité. Il est possible que certaines de ces parties aient des intérêts différents de, ou additionnels à, vos intérêts en tant qu'actionnaires.
La présente communication ne constitue pas et ne doit pas être interprétée comme constituant une offre de vente ou d’émission de titres TotalEnergies, une invitation à investir dans des titres TotalEnergies, ou encore une sollicitation d’offre d’achat ou de souscription de ces titres. </t>
    </r>
  </si>
  <si>
    <t>3T25</t>
  </si>
  <si>
    <t>2T25</t>
  </si>
  <si>
    <t>Variation
vs 2T25</t>
  </si>
  <si>
    <t>9M25</t>
  </si>
  <si>
    <t>Variation
vs 9M24</t>
  </si>
  <si>
    <t>3T25
 vs 
2T25</t>
  </si>
  <si>
    <t>3T24</t>
  </si>
  <si>
    <t>En millions de dollars, sauf le taux d'imposition,
le résultat par action et le nombre d’actions</t>
  </si>
  <si>
    <t>9M24</t>
  </si>
  <si>
    <t>9M25 
vs 
9M24</t>
  </si>
  <si>
    <t>EBITDA ajusté (1)</t>
  </si>
  <si>
    <t>Résultat opérationnel net ajusté des secteurs</t>
  </si>
  <si>
    <t>Exploration-Production</t>
  </si>
  <si>
    <t>Integrated LNG</t>
  </si>
  <si>
    <t>Integrated Power</t>
  </si>
  <si>
    <t>Raffinage-Chimie</t>
  </si>
  <si>
    <t>Marketing &amp; Services</t>
  </si>
  <si>
    <t>Quote-part du résultat net ajusté des sociétés mises en équivalence</t>
  </si>
  <si>
    <t>Taux moyen d'imposition (3)</t>
  </si>
  <si>
    <t>Résultat net ajusté (part TotalEnergies) (1)</t>
  </si>
  <si>
    <t>Résultat net ajusté dilué par action (dollars) (4)</t>
  </si>
  <si>
    <t>Résultat net ajusté dilué par action (euros) (5)</t>
  </si>
  <si>
    <t>Nombre moyen pondéré dilué d’actions (millions)</t>
  </si>
  <si>
    <t>Résultat net (part TotalEnergies)</t>
  </si>
  <si>
    <t>Investissements organiques (1)</t>
  </si>
  <si>
    <t>ns</t>
  </si>
  <si>
    <t>Acquisitions nettes de cessions (1)</t>
  </si>
  <si>
    <t>Investissements nets (1)</t>
  </si>
  <si>
    <t>Marge brute d'autofinancement (CFFO) (1)</t>
  </si>
  <si>
    <t>Marge brute d'autofinancement hors frais financiers (DACF) (1)</t>
  </si>
  <si>
    <t>Flux de trésorerie d’exploitation</t>
  </si>
  <si>
    <t>Ratio d’endettement (1) de 17,3% au 30 septembre 2025, contre 17,9% au 30 juin 2025 et 12,9% au 30 septembre 2024.</t>
  </si>
  <si>
    <t>9M25
 vs 
9M24</t>
  </si>
  <si>
    <t>Brent ($/b)</t>
  </si>
  <si>
    <t>Henry Hub ($/Mbtu)</t>
  </si>
  <si>
    <t>TTF ($/Mbtu)</t>
  </si>
  <si>
    <t>JKM ($/Mbtu)</t>
  </si>
  <si>
    <t>Prix moyen de vente liquides ($/b) (6),(7)
Filiales consolidées</t>
  </si>
  <si>
    <t>Prix moyen de vente gaz ($/Mbtu) (6),(8)
Filiales consolidées</t>
  </si>
  <si>
    <t xml:space="preserve">Prix moyen de vente GNL ($/Mbtu) (6),(9)
Filiales consolidées et sociétés mises en equivalence </t>
  </si>
  <si>
    <t>Indicateur de marge de raffinage européen (ERM) ($/t) (6),(10)</t>
  </si>
  <si>
    <t>Production d'hydrocarbures</t>
  </si>
  <si>
    <t>-</t>
  </si>
  <si>
    <t>Production d'hydrocarbures (kbep/j)</t>
  </si>
  <si>
    <t>Pétrole (y compris bitumes) (kb/j)</t>
  </si>
  <si>
    <t>Gaz (y compris Condensats et LGN associés) (kbep/j)</t>
  </si>
  <si>
    <t>Liquides (kb/j)</t>
  </si>
  <si>
    <t>Gaz (Mpc/j)</t>
  </si>
  <si>
    <t>3T25 
vs 
2T25</t>
  </si>
  <si>
    <t>Émissions Scope 1+2 (12) (MtCO2e)</t>
  </si>
  <si>
    <t>Scope 1+2 des installations opérées (1)</t>
  </si>
  <si>
    <t>dont Oil &amp; Gas</t>
  </si>
  <si>
    <t>dont CCGT</t>
  </si>
  <si>
    <t>Scope 1+2 périmètre ESRS (1)</t>
  </si>
  <si>
    <t>Émissions de Méthane (ktCH4)</t>
  </si>
  <si>
    <t>Émissions de méthane des installations opérées (1)</t>
  </si>
  <si>
    <t>EP (kbep/j)</t>
  </si>
  <si>
    <t>En millions de dollars, sauf le taux moyen d'imposition</t>
  </si>
  <si>
    <t>Résultat opérationnel net ajusté</t>
  </si>
  <si>
    <t xml:space="preserve">Quote-part du résultat net ajusté des 
sociétés mises en équivalence </t>
  </si>
  <si>
    <t>Taux moyen d'imposition (15)</t>
  </si>
  <si>
    <t>x4.4</t>
  </si>
  <si>
    <t>Production d'hydrocarbures pour le GNL</t>
  </si>
  <si>
    <t>Integrated LNG (kbep/j)</t>
  </si>
  <si>
    <t>GNL (Mt)</t>
  </si>
  <si>
    <t>Ventes totales de GNL</t>
  </si>
  <si>
    <t>incl. Ventes issues des quotes-parts de production*</t>
  </si>
  <si>
    <t>incl. Ventes par TotalEnergies issues des 
quotes-parts de production et d'achats auprès de tiers</t>
  </si>
  <si>
    <t>En millions de dollars, sauf le prix moyen de vente GNL</t>
  </si>
  <si>
    <t>x2.2</t>
  </si>
  <si>
    <t>x4.6</t>
  </si>
  <si>
    <t>x2.4</t>
  </si>
  <si>
    <t>x2.1</t>
  </si>
  <si>
    <t>Volumes raffinés et taux d’utilisation</t>
  </si>
  <si>
    <t>Total volumes raffinés (kb/j)</t>
  </si>
  <si>
    <t>Reste du monde</t>
  </si>
  <si>
    <t>Taux d’utilisation sur bruts traités*</t>
  </si>
  <si>
    <t>Production de produits pétrochimiques et taux d'utilisation</t>
  </si>
  <si>
    <t>Monomères* (kt)</t>
  </si>
  <si>
    <t>Polymères (kt)</t>
  </si>
  <si>
    <t>Taux d’utilisation des vapocraqueurs **</t>
  </si>
  <si>
    <t>En millions de dollars, sauf l'ERM</t>
  </si>
  <si>
    <t>Indicateur de marge de raffinage européen (ERM) ($/t) *</t>
  </si>
  <si>
    <t>x3.2</t>
  </si>
  <si>
    <t>Ventes en kb/j*</t>
  </si>
  <si>
    <t>Total des ventes du Marketing &amp; Services</t>
  </si>
  <si>
    <t>Europe</t>
  </si>
  <si>
    <t>Production nette d'électricité (TWh) *</t>
  </si>
  <si>
    <t>dont à partir de sources renouvelables</t>
  </si>
  <si>
    <t>dont à partir de capacités flexibles à gaz</t>
  </si>
  <si>
    <t>Capacités nettes installées de génération électrique (GW) **</t>
  </si>
  <si>
    <t>dont renouvelables</t>
  </si>
  <si>
    <t>dont capacités flexibles à gaz</t>
  </si>
  <si>
    <t>Capacités brutes en portefeuille de génération électrique renouvelable (GW) **,***</t>
  </si>
  <si>
    <t>dont capacités installées</t>
  </si>
  <si>
    <t>Clients électricité - BtB et BtC (Million) **</t>
  </si>
  <si>
    <t>Clients gaz - BtB et BtC (Million) **</t>
  </si>
  <si>
    <t>Ventes électricité - BtB et BtC (TWh)</t>
  </si>
  <si>
    <t>Ventes gaz - BtB et BtC (TWh)</t>
  </si>
  <si>
    <t>Période du 1er octobre 2024</t>
  </si>
  <si>
    <t>Période du 1er juillet 2024</t>
  </si>
  <si>
    <t>Période du 1er octobre 2023</t>
  </si>
  <si>
    <t>au 30 septembre 2025</t>
  </si>
  <si>
    <t>au 30 juin 2025</t>
  </si>
  <si>
    <t>au 30 septembre 2024</t>
  </si>
  <si>
    <t>Capitaux propres retraités moyens</t>
  </si>
  <si>
    <t>Rentabilité des capitaux propres (ROE)</t>
  </si>
  <si>
    <t>Résultat opérationnel net ajusté (1)</t>
  </si>
  <si>
    <t>Capitaux Employés moyens (1)</t>
  </si>
  <si>
    <t>ROACE (1)</t>
  </si>
  <si>
    <t>Production combinée liquides/gaz
par zone géographique (kbep/j)</t>
  </si>
  <si>
    <t>Moyen-Orient et Afrique du Nord</t>
  </si>
  <si>
    <t>Amériques</t>
  </si>
  <si>
    <t>Production totale</t>
  </si>
  <si>
    <t>dont filiales mises en équivalence</t>
  </si>
  <si>
    <t>Production de liquides
par zone géographique (kb/j)</t>
  </si>
  <si>
    <t>Production de gaz
par zone géographique (Mpc/j)</t>
  </si>
  <si>
    <t>Ventes de produits raffinés
par zone géographique (kb/j)</t>
  </si>
  <si>
    <t>Total des ventes</t>
  </si>
  <si>
    <t>dont ventes massives raffinage</t>
  </si>
  <si>
    <t>dont négoce international</t>
  </si>
  <si>
    <t>Production de produits pétrochimiques* (kt)</t>
  </si>
  <si>
    <t>Moyen-Orient et Asie</t>
  </si>
  <si>
    <t>Capacités nettes installées de génération électrique (GW) (18)</t>
  </si>
  <si>
    <t>Capacités brutes installées de génération électrique renouvelable (GW) (19),(20)</t>
  </si>
  <si>
    <t>Capacités brutes en construction de génération électrique renouvelable (GW) (19),(20)</t>
  </si>
  <si>
    <t>Capacités brutes en développement de génération électrique renouvelable (GW) (19),(20)</t>
  </si>
  <si>
    <t>Eléments non-récurrents du résultat net (part TotalEnergies)</t>
  </si>
  <si>
    <t>Plus ou moins value de cession</t>
  </si>
  <si>
    <t>Charges de restructuration</t>
  </si>
  <si>
    <t>Dépréciations et provisions exceptionnelles</t>
  </si>
  <si>
    <t>Autres éléments</t>
  </si>
  <si>
    <t>Effet de stock : écart FIFO / coût de remplacement, net d’impôt</t>
  </si>
  <si>
    <t>Effet des variations de juste valeur</t>
  </si>
  <si>
    <t>Total des éléments d’ajustement du résultat net (part TotalEnergies)</t>
  </si>
  <si>
    <t>Résultat net ajusté (part TotalEnergies)</t>
  </si>
  <si>
    <t>Moins: éléments d'ajustement du résultat net (part TotalEnergies)</t>
  </si>
  <si>
    <t>Éléments ajustés</t>
  </si>
  <si>
    <t>Plus: intérêts ne conférant pas le contrôle</t>
  </si>
  <si>
    <t>Plus: charge / (produit) d'impôt</t>
  </si>
  <si>
    <t xml:space="preserve">Plus: amortissements et dépréciations des immobilisations corporelles et droits miniers </t>
  </si>
  <si>
    <t xml:space="preserve">Plus: amortissements et dépréciations des immobilisations incorporelles </t>
  </si>
  <si>
    <t xml:space="preserve">Plus: coût de l'endettement financier brut </t>
  </si>
  <si>
    <t>Moins: produits et charges de trésorerie et d'équivalents de trésorerie</t>
  </si>
  <si>
    <t>EBITDA Ajusté</t>
  </si>
  <si>
    <t>Produits des ventes</t>
  </si>
  <si>
    <t>Achats, nets de variation de stocks</t>
  </si>
  <si>
    <t>Autres charges d'exploitation</t>
  </si>
  <si>
    <t>Charges d'exploration</t>
  </si>
  <si>
    <t>Autres produits</t>
  </si>
  <si>
    <t>x2.5</t>
  </si>
  <si>
    <t>Autres charges hors amortissements et dépréciations des immobilisations incorporelles</t>
  </si>
  <si>
    <t>Autres produits financiers</t>
  </si>
  <si>
    <t>Autres charges financières</t>
  </si>
  <si>
    <t>Quote-part du résultat net des sociétés mises en équivalence</t>
  </si>
  <si>
    <t>Moins: amortissements et dépréciations des immobilisations corporelles et droits miniers</t>
  </si>
  <si>
    <t xml:space="preserve">Moins: amortissements et dépréciations des immobilisations incorporelles </t>
  </si>
  <si>
    <t>Moins: coût de l'endettement financier brut</t>
  </si>
  <si>
    <t>Plus: produits et charges de trésorerie et d'équivalents de trésorerie</t>
  </si>
  <si>
    <t>Moins: produit (charge) d'impôt</t>
  </si>
  <si>
    <t>Moins: intérêts ne conférant pas le contrôle</t>
  </si>
  <si>
    <t>Plus: éléments d'ajustements (part TotalEnergies)</t>
  </si>
  <si>
    <t>Flux de trésorerie d'investissement ( a )</t>
  </si>
  <si>
    <t>Autres opérations avec des intérêts ne conférant pas le contrôle ( b )</t>
  </si>
  <si>
    <t>Remboursement organique de prêts SME ( c )</t>
  </si>
  <si>
    <t>x3.4</t>
  </si>
  <si>
    <t>Variation de dettes de projets renouvelables ( d ) *</t>
  </si>
  <si>
    <t>Capex liés aux contrats de location capitalisés ( e )</t>
  </si>
  <si>
    <t>Dépenses liées aux crédits carbone ( f )</t>
  </si>
  <si>
    <t>Investissements nets ( a + b + c + d + e + f = g - i + h )</t>
  </si>
  <si>
    <t>Dont acquisitions nettes de cessions ( g - i )</t>
  </si>
  <si>
    <t>Acquisitions ( g )</t>
  </si>
  <si>
    <t>x2.9</t>
  </si>
  <si>
    <t>Cessions ( i )</t>
  </si>
  <si>
    <t>Variation de dette de projets renouvelables quote-part
partenaire et plus-value de cession</t>
  </si>
  <si>
    <t>Dont investissements organiques ( h )</t>
  </si>
  <si>
    <t>Exploration capitalisée</t>
  </si>
  <si>
    <t>Augmentation des prêts non courants</t>
  </si>
  <si>
    <t>Remboursement des prêts non courants, 
hors remboursement organique de prêts SME</t>
  </si>
  <si>
    <t>Variation de dettes de projets renouvelables 
quote-part TotalEnergies</t>
  </si>
  <si>
    <t>Flux de trésorerie d’exploitation ( a )</t>
  </si>
  <si>
    <t>Diminution (augmentation) du besoin en fonds de roulement ( b ) *</t>
  </si>
  <si>
    <t>Effet de stock ( c )</t>
  </si>
  <si>
    <t>Plus-value de cession de projets renouvelables ( d )</t>
  </si>
  <si>
    <t>Remboursement organique de prêts SME ( e )</t>
  </si>
  <si>
    <t>Marge brute d'autofinancement (CFFO)
( f = a - b - c + d + e )</t>
  </si>
  <si>
    <t>Frais financiers</t>
  </si>
  <si>
    <t>Marge brute d'autofinancement hors frais financiers (DACF)</t>
  </si>
  <si>
    <t>Investissements organiques ( g )</t>
  </si>
  <si>
    <t>Cash flow après investissements organiques ( f - g )</t>
  </si>
  <si>
    <t xml:space="preserve">Investissements nets ( h )  </t>
  </si>
  <si>
    <t>Cash flow net ( f - h )</t>
  </si>
  <si>
    <t>30/09/2025</t>
  </si>
  <si>
    <t>30/09/2024</t>
  </si>
  <si>
    <t>Dettes financières courantes *</t>
  </si>
  <si>
    <t xml:space="preserve">Autres passifs financiers courants </t>
  </si>
  <si>
    <t>Actifs financiers courants *,**</t>
  </si>
  <si>
    <t>Actifs et passifs financiers destinés à être cédés ou échangés *</t>
  </si>
  <si>
    <t>Dettes financières non courantes *</t>
  </si>
  <si>
    <t>Actifs financiers non courants *</t>
  </si>
  <si>
    <t>Total trésorerie et équivalents de trésorerie</t>
  </si>
  <si>
    <t>Dette nette ( a )</t>
  </si>
  <si>
    <t>Capitaux propres (part TotalEnergies)</t>
  </si>
  <si>
    <t>Intérêts minoritaires (ne conférant pas le contrôle)</t>
  </si>
  <si>
    <t>Capitaux propres ( b )</t>
  </si>
  <si>
    <t xml:space="preserve">Ratio d'endettement  = a / ( a + b ) </t>
  </si>
  <si>
    <t>Dette nette de location ( c )</t>
  </si>
  <si>
    <t xml:space="preserve">Ratio d'endettement y compris dette nette de location ( a+c )/( a+b+c ) </t>
  </si>
  <si>
    <t>Période du 1er octobre 2024 au 30 septembre 2025</t>
  </si>
  <si>
    <t>Exploration- Production</t>
  </si>
  <si>
    <t>Integrated
 LNG</t>
  </si>
  <si>
    <t>Compagnie</t>
  </si>
  <si>
    <t>Capitaux employés au 30/09/2024</t>
  </si>
  <si>
    <t>Capitaux employés au 30/09/2025</t>
  </si>
  <si>
    <t>ROACE</t>
  </si>
  <si>
    <t>Dividendes payés (actionnaires de la société mère)</t>
  </si>
  <si>
    <t>Rachat d’actions propres hors frais et taxes</t>
  </si>
  <si>
    <t>Payout rati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0.0"/>
    <numFmt numFmtId="165" formatCode="[=0]&quot;-&quot;;\-0%;\+0%"/>
    <numFmt numFmtId="166" formatCode="#,##0;\(#,##0\);\-"/>
    <numFmt numFmtId="167" formatCode="0.0%"/>
    <numFmt numFmtId="168" formatCode="#,##0.0;\(#,##0.0\);\-"/>
    <numFmt numFmtId="169" formatCode="#,##0_);\(#,##0\);\-_)"/>
    <numFmt numFmtId="170" formatCode="#,##0.00;\(#,##0.00\);\-"/>
    <numFmt numFmtId="171" formatCode="[=0]&quot;-&quot;;\-0.0000%;\+0.0000%"/>
  </numFmts>
  <fonts count="41" x14ac:knownFonts="1">
    <font>
      <sz val="11"/>
      <color theme="1"/>
      <name val="Calibri"/>
      <family val="2"/>
      <scheme val="minor"/>
    </font>
    <font>
      <sz val="10"/>
      <color theme="1"/>
      <name val="Arial"/>
      <family val="2"/>
    </font>
    <font>
      <sz val="10"/>
      <color theme="1"/>
      <name val="Arial"/>
      <family val="2"/>
    </font>
    <font>
      <sz val="11"/>
      <color theme="1"/>
      <name val="Calibri"/>
      <family val="2"/>
      <scheme val="minor"/>
    </font>
    <font>
      <sz val="11"/>
      <color theme="1"/>
      <name val="Arial"/>
      <family val="2"/>
    </font>
    <font>
      <sz val="12"/>
      <color theme="1"/>
      <name val="Calibri"/>
      <family val="2"/>
      <scheme val="minor"/>
    </font>
    <font>
      <b/>
      <sz val="10"/>
      <color rgb="FF1D8498"/>
      <name val="Arial"/>
      <family val="2"/>
    </font>
    <font>
      <b/>
      <sz val="10"/>
      <color rgb="FF4632FF"/>
      <name val="Arial"/>
      <family val="2"/>
    </font>
    <font>
      <b/>
      <sz val="9"/>
      <color rgb="FF374649"/>
      <name val="Arial"/>
      <family val="2"/>
    </font>
    <font>
      <b/>
      <sz val="10"/>
      <color rgb="FF374649"/>
      <name val="Arial"/>
      <family val="2"/>
    </font>
    <font>
      <b/>
      <i/>
      <sz val="9"/>
      <color rgb="FF374649"/>
      <name val="Arial"/>
      <family val="2"/>
    </font>
    <font>
      <sz val="10"/>
      <color rgb="FF374649"/>
      <name val="Arial"/>
      <family val="2"/>
    </font>
    <font>
      <vertAlign val="superscript"/>
      <sz val="10"/>
      <color rgb="FF374649"/>
      <name val="Arial"/>
      <family val="2"/>
    </font>
    <font>
      <i/>
      <sz val="9"/>
      <color rgb="FF374649"/>
      <name val="Arial"/>
      <family val="2"/>
    </font>
    <font>
      <b/>
      <sz val="9"/>
      <color rgb="FF4632FF"/>
      <name val="Arial"/>
      <family val="2"/>
    </font>
    <font>
      <b/>
      <sz val="8"/>
      <color rgb="FF374649"/>
      <name val="Arial"/>
      <family val="2"/>
    </font>
    <font>
      <sz val="9"/>
      <color rgb="FF374649"/>
      <name val="Arial"/>
      <family val="2"/>
    </font>
    <font>
      <i/>
      <sz val="8"/>
      <color rgb="FF374649"/>
      <name val="Arial"/>
      <family val="2"/>
    </font>
    <font>
      <sz val="9"/>
      <color theme="1"/>
      <name val="Arial"/>
      <family val="2"/>
    </font>
    <font>
      <i/>
      <sz val="8"/>
      <color theme="1"/>
      <name val="Arial"/>
      <family val="2"/>
    </font>
    <font>
      <sz val="9"/>
      <color rgb="FF1D8498"/>
      <name val="Arial"/>
      <family val="2"/>
    </font>
    <font>
      <i/>
      <sz val="8"/>
      <color rgb="FF1D8498"/>
      <name val="Arial"/>
      <family val="2"/>
    </font>
    <font>
      <b/>
      <sz val="9"/>
      <color rgb="FF1D8498"/>
      <name val="Arial"/>
      <family val="2"/>
    </font>
    <font>
      <b/>
      <sz val="9"/>
      <color theme="1"/>
      <name val="Arial"/>
      <family val="2"/>
    </font>
    <font>
      <b/>
      <sz val="9"/>
      <color rgb="FF00B0F0"/>
      <name val="Arial"/>
      <family val="2"/>
    </font>
    <font>
      <i/>
      <sz val="9"/>
      <color rgb="FF00B0F0"/>
      <name val="Arial"/>
      <family val="2"/>
    </font>
    <font>
      <b/>
      <i/>
      <sz val="8"/>
      <color rgb="FF374649"/>
      <name val="Arial"/>
      <family val="2"/>
    </font>
    <font>
      <sz val="9"/>
      <name val="Arial"/>
      <family val="2"/>
    </font>
    <font>
      <sz val="9"/>
      <color rgb="FF285AFF"/>
      <name val="Arial"/>
      <family val="2"/>
    </font>
    <font>
      <b/>
      <sz val="9"/>
      <color rgb="FF285AFF"/>
      <name val="Arial"/>
      <family val="2"/>
    </font>
    <font>
      <b/>
      <sz val="9"/>
      <name val="Arial"/>
      <family val="2"/>
    </font>
    <font>
      <i/>
      <sz val="11"/>
      <color theme="1"/>
      <name val="Arial"/>
      <family val="2"/>
    </font>
    <font>
      <sz val="8"/>
      <name val="Calibri"/>
      <family val="2"/>
      <scheme val="minor"/>
    </font>
    <font>
      <b/>
      <vertAlign val="superscript"/>
      <sz val="10"/>
      <color rgb="FF374649"/>
      <name val="Arial"/>
      <family val="2"/>
    </font>
    <font>
      <b/>
      <sz val="8"/>
      <color theme="1"/>
      <name val="Arial"/>
      <family val="2"/>
    </font>
    <font>
      <sz val="11"/>
      <color rgb="FF374649"/>
      <name val="Calibri"/>
      <family val="2"/>
      <scheme val="minor"/>
    </font>
    <font>
      <b/>
      <sz val="10.35"/>
      <color theme="1"/>
      <name val="Arial"/>
      <family val="2"/>
    </font>
    <font>
      <b/>
      <sz val="10"/>
      <color theme="1"/>
      <name val="Arial"/>
      <family val="2"/>
    </font>
    <font>
      <b/>
      <sz val="11"/>
      <color theme="1"/>
      <name val="Calibri"/>
      <family val="2"/>
      <scheme val="minor"/>
    </font>
    <font>
      <sz val="10.35"/>
      <color theme="1"/>
      <name val="Arial"/>
      <family val="2"/>
    </font>
    <font>
      <b/>
      <vertAlign val="superscript"/>
      <sz val="10"/>
      <color theme="1"/>
      <name val="Arial"/>
      <family val="2"/>
    </font>
  </fonts>
  <fills count="5">
    <fill>
      <patternFill patternType="none"/>
    </fill>
    <fill>
      <patternFill patternType="gray125"/>
    </fill>
    <fill>
      <patternFill patternType="solid">
        <fgColor theme="0"/>
        <bgColor indexed="64"/>
      </patternFill>
    </fill>
    <fill>
      <patternFill patternType="solid">
        <fgColor rgb="FFE6EDF0"/>
        <bgColor indexed="64"/>
      </patternFill>
    </fill>
    <fill>
      <patternFill patternType="solid">
        <fgColor theme="0" tint="-0.14999847407452621"/>
        <bgColor indexed="64"/>
      </patternFill>
    </fill>
  </fills>
  <borders count="28">
    <border>
      <left/>
      <right/>
      <top/>
      <bottom/>
      <diagonal/>
    </border>
    <border>
      <left/>
      <right/>
      <top/>
      <bottom style="medium">
        <color rgb="FF4632FF"/>
      </bottom>
      <diagonal/>
    </border>
    <border>
      <left/>
      <right/>
      <top/>
      <bottom style="hair">
        <color rgb="FF374649"/>
      </bottom>
      <diagonal/>
    </border>
    <border>
      <left/>
      <right/>
      <top style="hair">
        <color rgb="FF374649"/>
      </top>
      <bottom style="hair">
        <color rgb="FF374649"/>
      </bottom>
      <diagonal/>
    </border>
    <border>
      <left/>
      <right/>
      <top style="hair">
        <color rgb="FF374649"/>
      </top>
      <bottom style="medium">
        <color rgb="FF4632FF"/>
      </bottom>
      <diagonal/>
    </border>
    <border>
      <left/>
      <right/>
      <top style="medium">
        <color rgb="FF4632FF"/>
      </top>
      <bottom/>
      <diagonal/>
    </border>
    <border>
      <left/>
      <right/>
      <top style="hair">
        <color rgb="FF374649"/>
      </top>
      <bottom/>
      <diagonal/>
    </border>
    <border>
      <left/>
      <right/>
      <top style="medium">
        <color rgb="FF4632FF"/>
      </top>
      <bottom style="hair">
        <color rgb="FF374649"/>
      </bottom>
      <diagonal/>
    </border>
    <border>
      <left/>
      <right/>
      <top style="medium">
        <color rgb="FF285AFF"/>
      </top>
      <bottom/>
      <diagonal/>
    </border>
    <border>
      <left/>
      <right/>
      <top style="medium">
        <color rgb="FF4632FF"/>
      </top>
      <bottom style="medium">
        <color rgb="FF4632FF"/>
      </bottom>
      <diagonal/>
    </border>
    <border>
      <left/>
      <right/>
      <top style="medium">
        <color rgb="FF285AFF"/>
      </top>
      <bottom style="hair">
        <color rgb="FF374649"/>
      </bottom>
      <diagonal/>
    </border>
    <border>
      <left/>
      <right/>
      <top style="hair">
        <color rgb="FF374649"/>
      </top>
      <bottom style="medium">
        <color rgb="FF285AFF"/>
      </bottom>
      <diagonal/>
    </border>
    <border>
      <left/>
      <right/>
      <top/>
      <bottom style="thin">
        <color theme="0" tint="-0.14999847407452621"/>
      </bottom>
      <diagonal/>
    </border>
    <border>
      <left/>
      <right/>
      <top style="thin">
        <color theme="0" tint="-0.14999847407452621"/>
      </top>
      <bottom/>
      <diagonal/>
    </border>
    <border>
      <left/>
      <right/>
      <top style="medium">
        <color rgb="FF4632FF"/>
      </top>
      <bottom style="thin">
        <color indexed="64"/>
      </bottom>
      <diagonal/>
    </border>
    <border>
      <left/>
      <right/>
      <top style="hair">
        <color rgb="FF374649"/>
      </top>
      <bottom style="thin">
        <color indexed="64"/>
      </bottom>
      <diagonal/>
    </border>
    <border>
      <left/>
      <right/>
      <top style="hair">
        <color indexed="64"/>
      </top>
      <bottom style="hair">
        <color indexed="64"/>
      </bottom>
      <diagonal/>
    </border>
    <border>
      <left/>
      <right/>
      <top/>
      <bottom style="medium">
        <color rgb="FF285AFF"/>
      </bottom>
      <diagonal/>
    </border>
    <border>
      <left/>
      <right/>
      <top style="hair">
        <color theme="1"/>
      </top>
      <bottom style="hair">
        <color theme="1"/>
      </bottom>
      <diagonal/>
    </border>
    <border>
      <left/>
      <right/>
      <top style="medium">
        <color rgb="FF4632FF"/>
      </top>
      <bottom style="hair">
        <color theme="1" tint="4.9989318521683403E-2"/>
      </bottom>
      <diagonal/>
    </border>
    <border>
      <left/>
      <right/>
      <top style="hair">
        <color theme="1" tint="4.9989318521683403E-2"/>
      </top>
      <bottom style="hair">
        <color theme="1" tint="4.9989318521683403E-2"/>
      </bottom>
      <diagonal/>
    </border>
    <border>
      <left/>
      <right/>
      <top style="hair">
        <color theme="1" tint="4.9989318521683403E-2"/>
      </top>
      <bottom style="medium">
        <color rgb="FF4632FF"/>
      </bottom>
      <diagonal/>
    </border>
    <border>
      <left/>
      <right/>
      <top/>
      <bottom style="hair">
        <color indexed="64"/>
      </bottom>
      <diagonal/>
    </border>
    <border>
      <left/>
      <right/>
      <top style="hair">
        <color auto="1"/>
      </top>
      <bottom style="medium">
        <color rgb="FF4632FF"/>
      </bottom>
      <diagonal/>
    </border>
    <border>
      <left/>
      <right/>
      <top style="medium">
        <color rgb="FF4632FF"/>
      </top>
      <bottom style="hair">
        <color theme="1"/>
      </bottom>
      <diagonal/>
    </border>
    <border>
      <left/>
      <right/>
      <top style="hair">
        <color theme="1"/>
      </top>
      <bottom style="medium">
        <color rgb="FF4632FF"/>
      </bottom>
      <diagonal/>
    </border>
    <border>
      <left/>
      <right/>
      <top style="hair">
        <color theme="1" tint="4.9989318521683403E-2"/>
      </top>
      <bottom/>
      <diagonal/>
    </border>
    <border>
      <left/>
      <right/>
      <top style="hair">
        <color theme="1"/>
      </top>
      <bottom/>
      <diagonal/>
    </border>
  </borders>
  <cellStyleXfs count="6">
    <xf numFmtId="0" fontId="0" fillId="0" borderId="0"/>
    <xf numFmtId="9" fontId="3" fillId="0" borderId="0" applyFont="0" applyFill="0" applyBorder="0" applyAlignment="0" applyProtection="0"/>
    <xf numFmtId="0" fontId="5" fillId="0" borderId="0"/>
    <xf numFmtId="9" fontId="3" fillId="0" borderId="0" applyFont="0" applyFill="0" applyBorder="0" applyAlignment="0" applyProtection="0"/>
    <xf numFmtId="0" fontId="5" fillId="0" borderId="0"/>
    <xf numFmtId="9" fontId="3" fillId="0" borderId="0" applyFont="0" applyFill="0" applyBorder="0" applyAlignment="0" applyProtection="0"/>
  </cellStyleXfs>
  <cellXfs count="391">
    <xf numFmtId="0" fontId="0" fillId="0" borderId="0" xfId="0"/>
    <xf numFmtId="0" fontId="0" fillId="2" borderId="0" xfId="0" applyFill="1"/>
    <xf numFmtId="0" fontId="6" fillId="2" borderId="1" xfId="2" quotePrefix="1" applyFont="1" applyFill="1" applyBorder="1" applyAlignment="1">
      <alignment horizontal="left" vertical="center" wrapText="1"/>
    </xf>
    <xf numFmtId="16" fontId="7" fillId="3" borderId="1" xfId="2" applyNumberFormat="1" applyFont="1" applyFill="1" applyBorder="1" applyAlignment="1">
      <alignment horizontal="center" vertical="center"/>
    </xf>
    <xf numFmtId="0" fontId="8" fillId="2" borderId="1" xfId="2" applyFont="1" applyFill="1" applyBorder="1" applyAlignment="1">
      <alignment horizontal="center" vertical="center" wrapText="1"/>
    </xf>
    <xf numFmtId="4" fontId="11" fillId="3" borderId="3" xfId="0" applyNumberFormat="1" applyFont="1" applyFill="1" applyBorder="1" applyAlignment="1">
      <alignment horizontal="center" vertical="center" wrapText="1"/>
    </xf>
    <xf numFmtId="164" fontId="11" fillId="3" borderId="2" xfId="0" applyNumberFormat="1" applyFont="1" applyFill="1" applyBorder="1" applyAlignment="1">
      <alignment horizontal="center" vertical="center" wrapText="1"/>
    </xf>
    <xf numFmtId="165" fontId="13" fillId="2" borderId="3" xfId="0" applyNumberFormat="1" applyFont="1" applyFill="1" applyBorder="1" applyAlignment="1">
      <alignment horizontal="center" vertical="center" wrapText="1"/>
    </xf>
    <xf numFmtId="4" fontId="11" fillId="2" borderId="3" xfId="0" applyNumberFormat="1" applyFont="1" applyFill="1" applyBorder="1" applyAlignment="1">
      <alignment horizontal="center" vertical="center" wrapText="1"/>
    </xf>
    <xf numFmtId="165" fontId="13" fillId="2" borderId="2" xfId="0" applyNumberFormat="1" applyFont="1" applyFill="1" applyBorder="1" applyAlignment="1">
      <alignment horizontal="center" vertical="center" wrapText="1"/>
    </xf>
    <xf numFmtId="164" fontId="11" fillId="2" borderId="2" xfId="0" applyNumberFormat="1" applyFont="1" applyFill="1" applyBorder="1" applyAlignment="1">
      <alignment horizontal="center" vertical="center" wrapText="1"/>
    </xf>
    <xf numFmtId="0" fontId="0" fillId="4" borderId="0" xfId="0" applyFill="1"/>
    <xf numFmtId="0" fontId="14" fillId="3" borderId="1" xfId="2" applyFont="1" applyFill="1" applyBorder="1" applyAlignment="1">
      <alignment horizontal="center" vertical="center"/>
    </xf>
    <xf numFmtId="0" fontId="8" fillId="2" borderId="1" xfId="2" applyFont="1" applyFill="1" applyBorder="1" applyAlignment="1">
      <alignment horizontal="center" vertical="center"/>
    </xf>
    <xf numFmtId="0" fontId="15" fillId="2" borderId="1" xfId="2" applyFont="1" applyFill="1" applyBorder="1" applyAlignment="1">
      <alignment horizontal="center" vertical="center" wrapText="1"/>
    </xf>
    <xf numFmtId="0" fontId="14" fillId="2" borderId="1" xfId="2" quotePrefix="1" applyFont="1" applyFill="1" applyBorder="1" applyAlignment="1">
      <alignment horizontal="left" vertical="center" wrapText="1"/>
    </xf>
    <xf numFmtId="166" fontId="16" fillId="3" borderId="2" xfId="2" applyNumberFormat="1" applyFont="1" applyFill="1" applyBorder="1" applyAlignment="1">
      <alignment horizontal="center" vertical="center"/>
    </xf>
    <xf numFmtId="166" fontId="16" fillId="2" borderId="2" xfId="2" applyNumberFormat="1" applyFont="1" applyFill="1" applyBorder="1" applyAlignment="1">
      <alignment horizontal="center" vertical="center"/>
    </xf>
    <xf numFmtId="165" fontId="17" fillId="2" borderId="2" xfId="1" applyNumberFormat="1" applyFont="1" applyFill="1" applyBorder="1" applyAlignment="1">
      <alignment horizontal="center" vertical="center"/>
    </xf>
    <xf numFmtId="0" fontId="16" fillId="2" borderId="2" xfId="2" applyFont="1" applyFill="1" applyBorder="1" applyAlignment="1">
      <alignment vertical="center"/>
    </xf>
    <xf numFmtId="166" fontId="16" fillId="3" borderId="0" xfId="2" applyNumberFormat="1" applyFont="1" applyFill="1" applyAlignment="1">
      <alignment horizontal="center" vertical="center"/>
    </xf>
    <xf numFmtId="166" fontId="16" fillId="2" borderId="0" xfId="2" applyNumberFormat="1" applyFont="1" applyFill="1" applyAlignment="1">
      <alignment horizontal="center" vertical="center"/>
    </xf>
    <xf numFmtId="165" fontId="17" fillId="2" borderId="0" xfId="1" applyNumberFormat="1" applyFont="1" applyFill="1" applyBorder="1" applyAlignment="1">
      <alignment horizontal="center" vertical="center"/>
    </xf>
    <xf numFmtId="0" fontId="16" fillId="2" borderId="0" xfId="2" applyFont="1" applyFill="1" applyAlignment="1">
      <alignment horizontal="left" vertical="center" indent="3"/>
    </xf>
    <xf numFmtId="166" fontId="16" fillId="3" borderId="3" xfId="2" applyNumberFormat="1" applyFont="1" applyFill="1" applyBorder="1" applyAlignment="1">
      <alignment horizontal="center" vertical="center"/>
    </xf>
    <xf numFmtId="166" fontId="16" fillId="2" borderId="3" xfId="2" applyNumberFormat="1" applyFont="1" applyFill="1" applyBorder="1" applyAlignment="1">
      <alignment horizontal="center" vertical="center"/>
    </xf>
    <xf numFmtId="165" fontId="17" fillId="2" borderId="3" xfId="1" applyNumberFormat="1" applyFont="1" applyFill="1" applyBorder="1" applyAlignment="1">
      <alignment horizontal="center" vertical="center"/>
    </xf>
    <xf numFmtId="0" fontId="16" fillId="2" borderId="3" xfId="2" applyFont="1" applyFill="1" applyBorder="1" applyAlignment="1">
      <alignment vertical="center" wrapText="1"/>
    </xf>
    <xf numFmtId="167" fontId="16" fillId="3" borderId="3" xfId="1" applyNumberFormat="1" applyFont="1" applyFill="1" applyBorder="1" applyAlignment="1">
      <alignment horizontal="center" vertical="center"/>
    </xf>
    <xf numFmtId="167" fontId="16" fillId="2" borderId="3" xfId="1" applyNumberFormat="1" applyFont="1" applyFill="1" applyBorder="1" applyAlignment="1">
      <alignment horizontal="center" vertical="center"/>
    </xf>
    <xf numFmtId="0" fontId="16" fillId="2" borderId="3" xfId="2" applyFont="1" applyFill="1" applyBorder="1" applyAlignment="1">
      <alignment vertical="center"/>
    </xf>
    <xf numFmtId="2" fontId="16" fillId="3" borderId="3" xfId="2" applyNumberFormat="1" applyFont="1" applyFill="1" applyBorder="1" applyAlignment="1">
      <alignment horizontal="center" vertical="center"/>
    </xf>
    <xf numFmtId="2" fontId="16" fillId="2" borderId="3" xfId="2" applyNumberFormat="1" applyFont="1" applyFill="1" applyBorder="1" applyAlignment="1">
      <alignment horizontal="center" vertical="center"/>
    </xf>
    <xf numFmtId="0" fontId="16" fillId="2" borderId="0" xfId="2" applyFont="1" applyFill="1" applyAlignment="1">
      <alignment horizontal="center" vertical="center"/>
    </xf>
    <xf numFmtId="0" fontId="18" fillId="2" borderId="0" xfId="2" applyFont="1" applyFill="1" applyAlignment="1">
      <alignment horizontal="center" vertical="center"/>
    </xf>
    <xf numFmtId="165" fontId="19" fillId="2" borderId="0" xfId="1" applyNumberFormat="1" applyFont="1" applyFill="1" applyBorder="1" applyAlignment="1">
      <alignment horizontal="center" vertical="center"/>
    </xf>
    <xf numFmtId="0" fontId="20" fillId="2" borderId="0" xfId="2" applyFont="1" applyFill="1" applyAlignment="1">
      <alignment horizontal="center" vertical="center"/>
    </xf>
    <xf numFmtId="165" fontId="21" fillId="2" borderId="0" xfId="1" applyNumberFormat="1" applyFont="1" applyFill="1" applyBorder="1" applyAlignment="1">
      <alignment horizontal="center" vertical="center"/>
    </xf>
    <xf numFmtId="0" fontId="16" fillId="2" borderId="3" xfId="2" applyFont="1" applyFill="1" applyBorder="1" applyAlignment="1">
      <alignment horizontal="left" vertical="center"/>
    </xf>
    <xf numFmtId="3" fontId="16" fillId="2" borderId="0" xfId="2" applyNumberFormat="1" applyFont="1" applyFill="1" applyAlignment="1">
      <alignment horizontal="center" vertical="center"/>
    </xf>
    <xf numFmtId="3" fontId="20" fillId="2" borderId="0" xfId="2" applyNumberFormat="1" applyFont="1" applyFill="1" applyAlignment="1">
      <alignment horizontal="center" vertical="center"/>
    </xf>
    <xf numFmtId="166" fontId="16" fillId="3" borderId="4" xfId="2" applyNumberFormat="1" applyFont="1" applyFill="1" applyBorder="1" applyAlignment="1">
      <alignment horizontal="center" vertical="center"/>
    </xf>
    <xf numFmtId="166" fontId="16" fillId="2" borderId="4" xfId="2" applyNumberFormat="1" applyFont="1" applyFill="1" applyBorder="1" applyAlignment="1">
      <alignment horizontal="center" vertical="center"/>
    </xf>
    <xf numFmtId="165" fontId="17" fillId="2" borderId="4" xfId="1" applyNumberFormat="1" applyFont="1" applyFill="1" applyBorder="1" applyAlignment="1">
      <alignment horizontal="center" vertical="center"/>
    </xf>
    <xf numFmtId="0" fontId="16" fillId="2" borderId="4" xfId="2" applyFont="1" applyFill="1" applyBorder="1" applyAlignment="1">
      <alignment horizontal="left" vertical="center"/>
    </xf>
    <xf numFmtId="0" fontId="22" fillId="2" borderId="1" xfId="2" quotePrefix="1" applyFont="1" applyFill="1" applyBorder="1" applyAlignment="1">
      <alignment horizontal="left" vertical="center" wrapText="1"/>
    </xf>
    <xf numFmtId="164" fontId="16" fillId="3" borderId="2" xfId="2" applyNumberFormat="1" applyFont="1" applyFill="1" applyBorder="1" applyAlignment="1">
      <alignment horizontal="center" vertical="center"/>
    </xf>
    <xf numFmtId="164" fontId="16" fillId="2" borderId="2" xfId="2" applyNumberFormat="1" applyFont="1" applyFill="1" applyBorder="1" applyAlignment="1">
      <alignment horizontal="center" vertical="center"/>
    </xf>
    <xf numFmtId="0" fontId="16" fillId="2" borderId="2" xfId="2" applyFont="1" applyFill="1" applyBorder="1" applyAlignment="1">
      <alignment vertical="center" wrapText="1"/>
    </xf>
    <xf numFmtId="164" fontId="16" fillId="3" borderId="3" xfId="2" applyNumberFormat="1" applyFont="1" applyFill="1" applyBorder="1" applyAlignment="1">
      <alignment horizontal="center" vertical="center"/>
    </xf>
    <xf numFmtId="164" fontId="16" fillId="2" borderId="3" xfId="2" applyNumberFormat="1" applyFont="1" applyFill="1" applyBorder="1" applyAlignment="1">
      <alignment horizontal="center" vertical="center"/>
    </xf>
    <xf numFmtId="4" fontId="16" fillId="3" borderId="3" xfId="2" applyNumberFormat="1" applyFont="1" applyFill="1" applyBorder="1" applyAlignment="1">
      <alignment horizontal="center" vertical="center"/>
    </xf>
    <xf numFmtId="4" fontId="16" fillId="2" borderId="3" xfId="2" applyNumberFormat="1" applyFont="1" applyFill="1" applyBorder="1" applyAlignment="1">
      <alignment horizontal="center" vertical="center"/>
    </xf>
    <xf numFmtId="168" fontId="16" fillId="3" borderId="4" xfId="2" applyNumberFormat="1" applyFont="1" applyFill="1" applyBorder="1" applyAlignment="1">
      <alignment horizontal="center" vertical="center"/>
    </xf>
    <xf numFmtId="168" fontId="16" fillId="2" borderId="4" xfId="2" applyNumberFormat="1" applyFont="1" applyFill="1" applyBorder="1" applyAlignment="1">
      <alignment horizontal="center" vertical="center"/>
    </xf>
    <xf numFmtId="0" fontId="16" fillId="2" borderId="4" xfId="2" applyFont="1" applyFill="1" applyBorder="1" applyAlignment="1">
      <alignment vertical="center" wrapText="1"/>
    </xf>
    <xf numFmtId="0" fontId="16" fillId="2" borderId="5" xfId="2" applyFont="1" applyFill="1" applyBorder="1" applyAlignment="1">
      <alignment vertical="center" wrapText="1"/>
    </xf>
    <xf numFmtId="168" fontId="16" fillId="3" borderId="0" xfId="2" applyNumberFormat="1" applyFont="1" applyFill="1" applyAlignment="1">
      <alignment horizontal="center" vertical="center"/>
    </xf>
    <xf numFmtId="166" fontId="16" fillId="0" borderId="0" xfId="2" applyNumberFormat="1" applyFont="1" applyAlignment="1">
      <alignment horizontal="center" vertical="center"/>
    </xf>
    <xf numFmtId="0" fontId="16" fillId="2" borderId="0" xfId="2" applyFont="1" applyFill="1" applyAlignment="1">
      <alignment horizontal="left" vertical="center" wrapText="1" indent="3"/>
    </xf>
    <xf numFmtId="168" fontId="16" fillId="2" borderId="0" xfId="2" applyNumberFormat="1" applyFont="1" applyFill="1" applyAlignment="1">
      <alignment horizontal="center" vertical="center"/>
    </xf>
    <xf numFmtId="0" fontId="16" fillId="2" borderId="2" xfId="2" applyFont="1" applyFill="1" applyBorder="1" applyAlignment="1">
      <alignment horizontal="left" vertical="center" wrapText="1" indent="3"/>
    </xf>
    <xf numFmtId="0" fontId="16" fillId="2" borderId="6" xfId="2" applyFont="1" applyFill="1" applyBorder="1" applyAlignment="1">
      <alignment vertical="center" wrapText="1"/>
    </xf>
    <xf numFmtId="166" fontId="16" fillId="3" borderId="6" xfId="2" applyNumberFormat="1" applyFont="1" applyFill="1" applyBorder="1" applyAlignment="1">
      <alignment horizontal="center" vertical="center"/>
    </xf>
    <xf numFmtId="166" fontId="16" fillId="2" borderId="6" xfId="2" applyNumberFormat="1" applyFont="1" applyFill="1" applyBorder="1" applyAlignment="1">
      <alignment horizontal="center" vertical="center"/>
    </xf>
    <xf numFmtId="0" fontId="16" fillId="2" borderId="1" xfId="2" applyFont="1" applyFill="1" applyBorder="1" applyAlignment="1">
      <alignment horizontal="left" vertical="center" wrapText="1" indent="3"/>
    </xf>
    <xf numFmtId="166" fontId="16" fillId="3" borderId="1" xfId="2" applyNumberFormat="1" applyFont="1" applyFill="1" applyBorder="1" applyAlignment="1">
      <alignment horizontal="center" vertical="center"/>
    </xf>
    <xf numFmtId="166" fontId="16" fillId="2" borderId="1" xfId="2" applyNumberFormat="1" applyFont="1" applyFill="1" applyBorder="1" applyAlignment="1">
      <alignment horizontal="center" vertical="center"/>
    </xf>
    <xf numFmtId="166" fontId="16" fillId="3" borderId="7" xfId="2" applyNumberFormat="1" applyFont="1" applyFill="1" applyBorder="1" applyAlignment="1">
      <alignment horizontal="center" vertical="center"/>
    </xf>
    <xf numFmtId="0" fontId="16" fillId="2" borderId="7" xfId="2" applyFont="1" applyFill="1" applyBorder="1" applyAlignment="1">
      <alignment vertical="center" wrapText="1"/>
    </xf>
    <xf numFmtId="165" fontId="17" fillId="2" borderId="7" xfId="1" applyNumberFormat="1" applyFont="1" applyFill="1" applyBorder="1" applyAlignment="1">
      <alignment horizontal="center" vertical="center"/>
    </xf>
    <xf numFmtId="165" fontId="17" fillId="2" borderId="1" xfId="1" applyNumberFormat="1" applyFont="1" applyFill="1" applyBorder="1" applyAlignment="1">
      <alignment horizontal="center" vertical="center"/>
    </xf>
    <xf numFmtId="166" fontId="16" fillId="2" borderId="7" xfId="2" applyNumberFormat="1" applyFont="1" applyFill="1" applyBorder="1" applyAlignment="1">
      <alignment horizontal="center" vertical="center"/>
    </xf>
    <xf numFmtId="166" fontId="16" fillId="3" borderId="8" xfId="2" applyNumberFormat="1" applyFont="1" applyFill="1" applyBorder="1" applyAlignment="1">
      <alignment horizontal="center" vertical="center"/>
    </xf>
    <xf numFmtId="166" fontId="16" fillId="2" borderId="8" xfId="2" applyNumberFormat="1" applyFont="1" applyFill="1" applyBorder="1" applyAlignment="1">
      <alignment horizontal="center" vertical="center"/>
    </xf>
    <xf numFmtId="165" fontId="17" fillId="2" borderId="8" xfId="1" applyNumberFormat="1" applyFont="1" applyFill="1" applyBorder="1" applyAlignment="1">
      <alignment horizontal="center" vertical="center"/>
    </xf>
    <xf numFmtId="0" fontId="16" fillId="2" borderId="8" xfId="2" applyFont="1" applyFill="1" applyBorder="1" applyAlignment="1">
      <alignment vertical="center" wrapText="1"/>
    </xf>
    <xf numFmtId="0" fontId="16" fillId="2" borderId="2" xfId="2" applyFont="1" applyFill="1" applyBorder="1" applyAlignment="1">
      <alignment horizontal="left" vertical="center" wrapText="1" indent="1"/>
    </xf>
    <xf numFmtId="0" fontId="16" fillId="2" borderId="0" xfId="2" applyFont="1" applyFill="1" applyAlignment="1">
      <alignment vertical="center"/>
    </xf>
    <xf numFmtId="0" fontId="16" fillId="2" borderId="0" xfId="2" applyFont="1" applyFill="1" applyAlignment="1">
      <alignment horizontal="left" vertical="center"/>
    </xf>
    <xf numFmtId="164" fontId="16" fillId="3" borderId="7" xfId="2" applyNumberFormat="1" applyFont="1" applyFill="1" applyBorder="1" applyAlignment="1">
      <alignment horizontal="center" vertical="center"/>
    </xf>
    <xf numFmtId="164" fontId="16" fillId="3" borderId="0" xfId="2" applyNumberFormat="1" applyFont="1" applyFill="1" applyAlignment="1">
      <alignment horizontal="center" vertical="center"/>
    </xf>
    <xf numFmtId="164" fontId="16" fillId="3" borderId="1" xfId="2" applyNumberFormat="1" applyFont="1" applyFill="1" applyBorder="1" applyAlignment="1">
      <alignment horizontal="center" vertical="center"/>
    </xf>
    <xf numFmtId="164" fontId="16" fillId="2" borderId="7" xfId="2" applyNumberFormat="1" applyFont="1" applyFill="1" applyBorder="1" applyAlignment="1">
      <alignment horizontal="center" vertical="center"/>
    </xf>
    <xf numFmtId="164" fontId="16" fillId="2" borderId="0" xfId="2" applyNumberFormat="1" applyFont="1" applyFill="1" applyAlignment="1">
      <alignment horizontal="center" vertical="center"/>
    </xf>
    <xf numFmtId="164" fontId="16" fillId="2" borderId="1" xfId="2" applyNumberFormat="1" applyFont="1" applyFill="1" applyBorder="1" applyAlignment="1">
      <alignment horizontal="center" vertical="center"/>
    </xf>
    <xf numFmtId="0" fontId="24" fillId="4" borderId="0" xfId="0" applyFont="1" applyFill="1" applyAlignment="1">
      <alignment vertical="center"/>
    </xf>
    <xf numFmtId="0" fontId="16" fillId="4" borderId="0" xfId="0" applyFont="1" applyFill="1" applyAlignment="1">
      <alignment vertical="center"/>
    </xf>
    <xf numFmtId="165" fontId="17" fillId="4" borderId="0" xfId="0" applyNumberFormat="1" applyFont="1" applyFill="1" applyAlignment="1">
      <alignment horizontal="center" vertical="center"/>
    </xf>
    <xf numFmtId="0" fontId="25" fillId="4" borderId="0" xfId="0" applyFont="1" applyFill="1" applyAlignment="1">
      <alignment vertical="top"/>
    </xf>
    <xf numFmtId="0" fontId="23" fillId="4" borderId="0" xfId="0" applyFont="1" applyFill="1" applyAlignment="1">
      <alignment vertical="center"/>
    </xf>
    <xf numFmtId="0" fontId="16" fillId="4" borderId="0" xfId="0" applyFont="1" applyFill="1" applyAlignment="1">
      <alignment horizontal="center" vertical="center"/>
    </xf>
    <xf numFmtId="164" fontId="16" fillId="3" borderId="6" xfId="2" applyNumberFormat="1" applyFont="1" applyFill="1" applyBorder="1" applyAlignment="1">
      <alignment horizontal="center" vertical="center"/>
    </xf>
    <xf numFmtId="164" fontId="16" fillId="2" borderId="6" xfId="2" applyNumberFormat="1" applyFont="1" applyFill="1" applyBorder="1" applyAlignment="1">
      <alignment horizontal="center" vertical="center"/>
    </xf>
    <xf numFmtId="165" fontId="17" fillId="2" borderId="6" xfId="1" applyNumberFormat="1" applyFont="1" applyFill="1" applyBorder="1" applyAlignment="1">
      <alignment horizontal="center" vertical="center"/>
    </xf>
    <xf numFmtId="0" fontId="16" fillId="2" borderId="0" xfId="2" applyFont="1" applyFill="1" applyAlignment="1">
      <alignment vertical="center" wrapText="1"/>
    </xf>
    <xf numFmtId="0" fontId="16" fillId="2" borderId="2" xfId="2" applyFont="1" applyFill="1" applyBorder="1" applyAlignment="1">
      <alignment horizontal="left" vertical="center"/>
    </xf>
    <xf numFmtId="0" fontId="16" fillId="2" borderId="1" xfId="2" applyFont="1" applyFill="1" applyBorder="1" applyAlignment="1">
      <alignment horizontal="left" vertical="center"/>
    </xf>
    <xf numFmtId="169" fontId="8" fillId="0" borderId="0" xfId="0" applyNumberFormat="1" applyFont="1" applyAlignment="1">
      <alignment horizontal="center" vertical="center"/>
    </xf>
    <xf numFmtId="3" fontId="16" fillId="0" borderId="0" xfId="2" applyNumberFormat="1" applyFont="1" applyAlignment="1">
      <alignment horizontal="center" vertical="center"/>
    </xf>
    <xf numFmtId="9" fontId="16" fillId="3" borderId="1" xfId="1" applyFont="1" applyFill="1" applyBorder="1" applyAlignment="1">
      <alignment horizontal="center" vertical="center"/>
    </xf>
    <xf numFmtId="9" fontId="16" fillId="2" borderId="1" xfId="1" applyFont="1" applyFill="1" applyBorder="1" applyAlignment="1">
      <alignment horizontal="center" vertical="center"/>
    </xf>
    <xf numFmtId="0" fontId="16" fillId="2" borderId="1" xfId="2" applyFont="1" applyFill="1" applyBorder="1" applyAlignment="1">
      <alignment vertical="center" wrapText="1"/>
    </xf>
    <xf numFmtId="3" fontId="16" fillId="2" borderId="7" xfId="0" applyNumberFormat="1" applyFont="1" applyFill="1" applyBorder="1" applyAlignment="1">
      <alignment horizontal="left" vertical="center" wrapText="1"/>
    </xf>
    <xf numFmtId="0" fontId="16" fillId="2" borderId="3" xfId="0" applyFont="1" applyFill="1" applyBorder="1" applyAlignment="1">
      <alignment horizontal="left" vertical="center" wrapText="1"/>
    </xf>
    <xf numFmtId="0" fontId="8" fillId="2" borderId="1" xfId="0" applyFont="1" applyFill="1" applyBorder="1" applyAlignment="1">
      <alignment horizontal="left" vertical="center" wrapText="1"/>
    </xf>
    <xf numFmtId="169" fontId="16" fillId="2" borderId="2" xfId="2" applyNumberFormat="1" applyFont="1" applyFill="1" applyBorder="1" applyAlignment="1">
      <alignment horizontal="center" vertical="center"/>
    </xf>
    <xf numFmtId="49" fontId="16" fillId="2" borderId="2" xfId="2" applyNumberFormat="1" applyFont="1" applyFill="1" applyBorder="1" applyAlignment="1">
      <alignment horizontal="center" vertical="center"/>
    </xf>
    <xf numFmtId="169" fontId="16" fillId="2" borderId="3" xfId="2" applyNumberFormat="1" applyFont="1" applyFill="1" applyBorder="1" applyAlignment="1">
      <alignment horizontal="center" vertical="center"/>
    </xf>
    <xf numFmtId="49" fontId="16" fillId="2" borderId="3" xfId="2" applyNumberFormat="1" applyFont="1" applyFill="1" applyBorder="1" applyAlignment="1">
      <alignment horizontal="center" vertical="center"/>
    </xf>
    <xf numFmtId="49" fontId="16" fillId="2" borderId="3" xfId="2" quotePrefix="1" applyNumberFormat="1" applyFont="1" applyFill="1" applyBorder="1" applyAlignment="1">
      <alignment horizontal="center" vertical="center"/>
    </xf>
    <xf numFmtId="0" fontId="8" fillId="2" borderId="1" xfId="0" applyFont="1" applyFill="1" applyBorder="1" applyAlignment="1">
      <alignment vertical="center" wrapText="1"/>
    </xf>
    <xf numFmtId="169" fontId="16" fillId="2" borderId="3" xfId="2" quotePrefix="1" applyNumberFormat="1" applyFont="1" applyFill="1" applyBorder="1" applyAlignment="1">
      <alignment horizontal="center" vertical="center"/>
    </xf>
    <xf numFmtId="169" fontId="16" fillId="2" borderId="4" xfId="2" applyNumberFormat="1" applyFont="1" applyFill="1" applyBorder="1" applyAlignment="1">
      <alignment horizontal="center" vertical="center"/>
    </xf>
    <xf numFmtId="49" fontId="16" fillId="2" borderId="4" xfId="2" applyNumberFormat="1" applyFont="1" applyFill="1" applyBorder="1" applyAlignment="1">
      <alignment horizontal="center" vertical="center"/>
    </xf>
    <xf numFmtId="0" fontId="16" fillId="2" borderId="7" xfId="0" applyFont="1" applyFill="1" applyBorder="1" applyAlignment="1">
      <alignment horizontal="left" vertical="center" wrapText="1"/>
    </xf>
    <xf numFmtId="0" fontId="17" fillId="4" borderId="0" xfId="0" applyFont="1" applyFill="1" applyAlignment="1">
      <alignment vertical="center"/>
    </xf>
    <xf numFmtId="0" fontId="14" fillId="3" borderId="0" xfId="2" applyFont="1" applyFill="1" applyAlignment="1">
      <alignment horizontal="center" vertical="center"/>
    </xf>
    <xf numFmtId="0" fontId="8" fillId="2" borderId="0" xfId="2" applyFont="1" applyFill="1" applyAlignment="1">
      <alignment horizontal="center" vertical="center"/>
    </xf>
    <xf numFmtId="0" fontId="15" fillId="2" borderId="0" xfId="2" applyFont="1" applyFill="1" applyAlignment="1">
      <alignment horizontal="center" vertical="center" wrapText="1"/>
    </xf>
    <xf numFmtId="0" fontId="14" fillId="2" borderId="0" xfId="2" quotePrefix="1" applyFont="1" applyFill="1" applyAlignment="1">
      <alignment horizontal="left" vertical="center" wrapText="1"/>
    </xf>
    <xf numFmtId="164" fontId="22" fillId="2" borderId="0" xfId="0" applyNumberFormat="1" applyFont="1" applyFill="1" applyAlignment="1">
      <alignment horizontal="center" vertical="center" wrapText="1"/>
    </xf>
    <xf numFmtId="164" fontId="16" fillId="2" borderId="7" xfId="0" applyNumberFormat="1" applyFont="1" applyFill="1" applyBorder="1" applyAlignment="1">
      <alignment horizontal="center" vertical="center" wrapText="1"/>
    </xf>
    <xf numFmtId="164" fontId="8" fillId="2" borderId="10" xfId="0" applyNumberFormat="1" applyFont="1" applyFill="1" applyBorder="1" applyAlignment="1">
      <alignment horizontal="center" vertical="center" wrapText="1"/>
    </xf>
    <xf numFmtId="164" fontId="16" fillId="2" borderId="3" xfId="0" applyNumberFormat="1" applyFont="1" applyFill="1" applyBorder="1" applyAlignment="1">
      <alignment horizontal="center" vertical="center" wrapText="1"/>
    </xf>
    <xf numFmtId="164" fontId="8" fillId="2" borderId="3" xfId="0" applyNumberFormat="1" applyFont="1" applyFill="1" applyBorder="1" applyAlignment="1">
      <alignment horizontal="center" vertical="center" wrapText="1"/>
    </xf>
    <xf numFmtId="164" fontId="16" fillId="2" borderId="4" xfId="0" applyNumberFormat="1" applyFont="1" applyFill="1" applyBorder="1" applyAlignment="1">
      <alignment horizontal="center" vertical="center" wrapText="1"/>
    </xf>
    <xf numFmtId="164" fontId="8" fillId="2" borderId="11" xfId="0" applyNumberFormat="1" applyFont="1" applyFill="1" applyBorder="1" applyAlignment="1">
      <alignment horizontal="center" vertical="center" wrapText="1"/>
    </xf>
    <xf numFmtId="164" fontId="8" fillId="2" borderId="9" xfId="0" applyNumberFormat="1" applyFont="1" applyFill="1" applyBorder="1" applyAlignment="1">
      <alignment horizontal="center" vertical="center" wrapText="1"/>
    </xf>
    <xf numFmtId="164" fontId="8" fillId="2" borderId="0" xfId="0" applyNumberFormat="1" applyFont="1" applyFill="1" applyAlignment="1">
      <alignment horizontal="center" vertical="center" wrapText="1"/>
    </xf>
    <xf numFmtId="164" fontId="30" fillId="2" borderId="0" xfId="0" applyNumberFormat="1" applyFont="1" applyFill="1" applyAlignment="1">
      <alignment horizontal="center" vertical="center" wrapText="1"/>
    </xf>
    <xf numFmtId="164" fontId="27" fillId="2" borderId="0" xfId="0" applyNumberFormat="1" applyFont="1" applyFill="1" applyAlignment="1">
      <alignment horizontal="center" vertical="center" wrapText="1"/>
    </xf>
    <xf numFmtId="0" fontId="18" fillId="2" borderId="0" xfId="0" applyFont="1" applyFill="1"/>
    <xf numFmtId="3" fontId="29" fillId="2" borderId="0" xfId="0" applyNumberFormat="1" applyFont="1" applyFill="1" applyAlignment="1">
      <alignment horizontal="center" vertical="center" wrapText="1"/>
    </xf>
    <xf numFmtId="166" fontId="8" fillId="3" borderId="7" xfId="2" applyNumberFormat="1" applyFont="1" applyFill="1" applyBorder="1" applyAlignment="1">
      <alignment horizontal="center" vertical="center"/>
    </xf>
    <xf numFmtId="166" fontId="8" fillId="2" borderId="7" xfId="2" applyNumberFormat="1" applyFont="1" applyFill="1" applyBorder="1" applyAlignment="1">
      <alignment horizontal="center" vertical="center"/>
    </xf>
    <xf numFmtId="165" fontId="26" fillId="2" borderId="7" xfId="1" applyNumberFormat="1" applyFont="1" applyFill="1" applyBorder="1" applyAlignment="1">
      <alignment horizontal="center" vertical="center"/>
    </xf>
    <xf numFmtId="0" fontId="8" fillId="2" borderId="7" xfId="2" applyFont="1" applyFill="1" applyBorder="1" applyAlignment="1">
      <alignment vertical="center"/>
    </xf>
    <xf numFmtId="169" fontId="16" fillId="3" borderId="0" xfId="0" applyNumberFormat="1" applyFont="1" applyFill="1" applyAlignment="1" applyProtection="1">
      <alignment horizontal="center" vertical="center" wrapText="1"/>
      <protection locked="0"/>
    </xf>
    <xf numFmtId="169" fontId="8" fillId="3" borderId="3" xfId="0" applyNumberFormat="1" applyFont="1" applyFill="1" applyBorder="1" applyAlignment="1" applyProtection="1">
      <alignment horizontal="center" vertical="center" wrapText="1"/>
      <protection locked="0"/>
    </xf>
    <xf numFmtId="169" fontId="8" fillId="3" borderId="4" xfId="0" applyNumberFormat="1" applyFont="1" applyFill="1" applyBorder="1" applyAlignment="1" applyProtection="1">
      <alignment horizontal="center" vertical="center" wrapText="1"/>
      <protection locked="0"/>
    </xf>
    <xf numFmtId="0" fontId="8" fillId="2" borderId="4" xfId="0" applyFont="1" applyFill="1" applyBorder="1" applyAlignment="1">
      <alignment vertical="center" wrapText="1"/>
    </xf>
    <xf numFmtId="169" fontId="16" fillId="3" borderId="2" xfId="0" applyNumberFormat="1" applyFont="1" applyFill="1" applyBorder="1" applyAlignment="1">
      <alignment horizontal="center" vertical="center" wrapText="1"/>
    </xf>
    <xf numFmtId="169" fontId="16" fillId="3" borderId="3" xfId="0" applyNumberFormat="1" applyFont="1" applyFill="1" applyBorder="1" applyAlignment="1">
      <alignment horizontal="center" vertical="center" wrapText="1"/>
    </xf>
    <xf numFmtId="169" fontId="16" fillId="3" borderId="2" xfId="0" applyNumberFormat="1" applyFont="1" applyFill="1" applyBorder="1" applyAlignment="1" applyProtection="1">
      <alignment horizontal="center" vertical="center" wrapText="1"/>
      <protection locked="0"/>
    </xf>
    <xf numFmtId="169" fontId="16" fillId="3" borderId="3" xfId="0" applyNumberFormat="1" applyFont="1" applyFill="1" applyBorder="1" applyAlignment="1" applyProtection="1">
      <alignment horizontal="center" vertical="center" wrapText="1"/>
      <protection locked="0"/>
    </xf>
    <xf numFmtId="169" fontId="8" fillId="3" borderId="4" xfId="0" applyNumberFormat="1" applyFont="1" applyFill="1" applyBorder="1" applyAlignment="1">
      <alignment horizontal="center" vertical="center" wrapText="1"/>
    </xf>
    <xf numFmtId="169" fontId="16" fillId="3" borderId="6" xfId="0" applyNumberFormat="1" applyFont="1" applyFill="1" applyBorder="1" applyAlignment="1" applyProtection="1">
      <alignment horizontal="center" vertical="center" wrapText="1"/>
      <protection locked="0"/>
    </xf>
    <xf numFmtId="0" fontId="16" fillId="2" borderId="0" xfId="0" applyFont="1" applyFill="1" applyAlignment="1">
      <alignment horizontal="left" vertical="center" wrapText="1" indent="3"/>
    </xf>
    <xf numFmtId="169" fontId="8" fillId="3" borderId="3" xfId="0" applyNumberFormat="1" applyFont="1" applyFill="1" applyBorder="1" applyAlignment="1">
      <alignment horizontal="center" vertical="center" wrapText="1"/>
    </xf>
    <xf numFmtId="14" fontId="14" fillId="3" borderId="1" xfId="2" applyNumberFormat="1" applyFont="1" applyFill="1" applyBorder="1" applyAlignment="1">
      <alignment horizontal="center" vertical="center"/>
    </xf>
    <xf numFmtId="14" fontId="8" fillId="2" borderId="1" xfId="2" applyNumberFormat="1" applyFont="1" applyFill="1" applyBorder="1" applyAlignment="1">
      <alignment horizontal="center" vertical="center"/>
    </xf>
    <xf numFmtId="166" fontId="16" fillId="3" borderId="7" xfId="0" applyNumberFormat="1" applyFont="1" applyFill="1" applyBorder="1" applyAlignment="1">
      <alignment horizontal="center" vertical="center" wrapText="1"/>
    </xf>
    <xf numFmtId="166" fontId="16" fillId="3" borderId="3" xfId="0" applyNumberFormat="1" applyFont="1" applyFill="1" applyBorder="1" applyAlignment="1">
      <alignment horizontal="center" vertical="center" wrapText="1"/>
    </xf>
    <xf numFmtId="0" fontId="8" fillId="2" borderId="3" xfId="0" applyFont="1" applyFill="1" applyBorder="1" applyAlignment="1">
      <alignment horizontal="left" vertical="center" wrapText="1"/>
    </xf>
    <xf numFmtId="166" fontId="8" fillId="3" borderId="3" xfId="0" applyNumberFormat="1" applyFont="1" applyFill="1" applyBorder="1" applyAlignment="1">
      <alignment horizontal="center" vertical="center" wrapText="1"/>
    </xf>
    <xf numFmtId="167" fontId="8" fillId="3" borderId="3" xfId="1" applyNumberFormat="1" applyFont="1" applyFill="1" applyBorder="1" applyAlignment="1">
      <alignment horizontal="center" vertical="center" wrapText="1"/>
    </xf>
    <xf numFmtId="0" fontId="13" fillId="2" borderId="3" xfId="0" applyFont="1" applyFill="1" applyBorder="1" applyAlignment="1">
      <alignment horizontal="left" vertical="center" wrapText="1"/>
    </xf>
    <xf numFmtId="166" fontId="13" fillId="3" borderId="3" xfId="0" applyNumberFormat="1" applyFont="1" applyFill="1" applyBorder="1" applyAlignment="1">
      <alignment horizontal="center" vertical="center" wrapText="1"/>
    </xf>
    <xf numFmtId="0" fontId="13" fillId="2" borderId="4" xfId="0" applyFont="1" applyFill="1" applyBorder="1" applyAlignment="1">
      <alignment horizontal="left" vertical="center" wrapText="1"/>
    </xf>
    <xf numFmtId="167" fontId="13" fillId="3" borderId="4" xfId="1" applyNumberFormat="1" applyFont="1" applyFill="1" applyBorder="1" applyAlignment="1">
      <alignment horizontal="center" vertical="center" wrapText="1"/>
    </xf>
    <xf numFmtId="14" fontId="8" fillId="2" borderId="1" xfId="2" applyNumberFormat="1" applyFont="1" applyFill="1" applyBorder="1" applyAlignment="1">
      <alignment horizontal="center" vertical="center" wrapText="1"/>
    </xf>
    <xf numFmtId="0" fontId="8" fillId="2" borderId="1" xfId="2" quotePrefix="1" applyFont="1" applyFill="1" applyBorder="1" applyAlignment="1">
      <alignment horizontal="center" vertical="center" wrapText="1"/>
    </xf>
    <xf numFmtId="0" fontId="14" fillId="2" borderId="0" xfId="2" applyFont="1" applyFill="1" applyAlignment="1">
      <alignment vertical="center"/>
    </xf>
    <xf numFmtId="0" fontId="4" fillId="2" borderId="12" xfId="0" applyFont="1" applyFill="1" applyBorder="1"/>
    <xf numFmtId="3" fontId="16" fillId="0" borderId="7" xfId="0" applyNumberFormat="1" applyFont="1" applyBorder="1" applyAlignment="1">
      <alignment horizontal="center" vertical="center" wrapText="1"/>
    </xf>
    <xf numFmtId="0" fontId="11" fillId="0" borderId="3" xfId="0" quotePrefix="1" applyFont="1" applyBorder="1" applyAlignment="1">
      <alignment horizontal="left" vertical="center" wrapText="1" indent="3"/>
    </xf>
    <xf numFmtId="0" fontId="16" fillId="0" borderId="3" xfId="2" applyFont="1" applyBorder="1" applyAlignment="1">
      <alignment horizontal="left" vertical="center"/>
    </xf>
    <xf numFmtId="0" fontId="11" fillId="2" borderId="5" xfId="2" applyFont="1" applyFill="1" applyBorder="1" applyAlignment="1">
      <alignment vertical="center" wrapText="1"/>
    </xf>
    <xf numFmtId="0" fontId="11" fillId="2" borderId="0" xfId="2" applyFont="1" applyFill="1" applyAlignment="1">
      <alignment horizontal="left" vertical="center" wrapText="1" indent="3"/>
    </xf>
    <xf numFmtId="0" fontId="11" fillId="2" borderId="2" xfId="2" applyFont="1" applyFill="1" applyBorder="1" applyAlignment="1">
      <alignment horizontal="left" vertical="center" wrapText="1" indent="3"/>
    </xf>
    <xf numFmtId="0" fontId="11" fillId="2" borderId="1" xfId="2" applyFont="1" applyFill="1" applyBorder="1" applyAlignment="1">
      <alignment vertical="center" wrapText="1"/>
    </xf>
    <xf numFmtId="0" fontId="11" fillId="2" borderId="7" xfId="2" applyFont="1" applyFill="1" applyBorder="1" applyAlignment="1">
      <alignment vertical="center" wrapText="1"/>
    </xf>
    <xf numFmtId="169" fontId="16" fillId="0" borderId="0" xfId="0" applyNumberFormat="1" applyFont="1" applyAlignment="1">
      <alignment horizontal="center" vertical="center"/>
    </xf>
    <xf numFmtId="166" fontId="16" fillId="0" borderId="3" xfId="2" applyNumberFormat="1" applyFont="1" applyBorder="1" applyAlignment="1">
      <alignment horizontal="center" vertical="center"/>
    </xf>
    <xf numFmtId="165" fontId="17" fillId="0" borderId="0" xfId="0" applyNumberFormat="1" applyFont="1" applyAlignment="1">
      <alignment horizontal="center" vertical="center"/>
    </xf>
    <xf numFmtId="165" fontId="17" fillId="0" borderId="0" xfId="1" applyNumberFormat="1" applyFont="1" applyFill="1" applyBorder="1" applyAlignment="1">
      <alignment horizontal="center" vertical="center"/>
    </xf>
    <xf numFmtId="0" fontId="16" fillId="0" borderId="0" xfId="0" applyFont="1" applyAlignment="1">
      <alignment vertical="center"/>
    </xf>
    <xf numFmtId="168" fontId="16" fillId="3" borderId="7" xfId="2" applyNumberFormat="1" applyFont="1" applyFill="1" applyBorder="1" applyAlignment="1">
      <alignment horizontal="center" vertical="center"/>
    </xf>
    <xf numFmtId="168" fontId="16" fillId="3" borderId="1" xfId="2" applyNumberFormat="1" applyFont="1" applyFill="1" applyBorder="1" applyAlignment="1">
      <alignment horizontal="center" vertical="center"/>
    </xf>
    <xf numFmtId="168" fontId="16" fillId="2" borderId="7" xfId="2" applyNumberFormat="1" applyFont="1" applyFill="1" applyBorder="1" applyAlignment="1">
      <alignment horizontal="center" vertical="center"/>
    </xf>
    <xf numFmtId="168" fontId="16" fillId="2" borderId="1" xfId="2" applyNumberFormat="1" applyFont="1" applyFill="1" applyBorder="1" applyAlignment="1">
      <alignment horizontal="center" vertical="center"/>
    </xf>
    <xf numFmtId="169" fontId="16" fillId="0" borderId="0" xfId="0" applyNumberFormat="1" applyFont="1" applyAlignment="1">
      <alignment horizontal="center" vertical="center" wrapText="1"/>
    </xf>
    <xf numFmtId="165" fontId="17" fillId="0" borderId="0" xfId="0" applyNumberFormat="1" applyFont="1" applyAlignment="1">
      <alignment horizontal="center" vertical="center" wrapText="1"/>
    </xf>
    <xf numFmtId="0" fontId="16" fillId="0" borderId="6" xfId="2" applyFont="1" applyBorder="1" applyAlignment="1">
      <alignment vertical="center" wrapText="1"/>
    </xf>
    <xf numFmtId="0" fontId="16" fillId="0" borderId="0" xfId="2" applyFont="1" applyAlignment="1">
      <alignment horizontal="left" vertical="center" wrapText="1" indent="3"/>
    </xf>
    <xf numFmtId="169" fontId="8" fillId="0" borderId="0" xfId="0" applyNumberFormat="1" applyFont="1" applyAlignment="1">
      <alignment horizontal="center" vertical="center" wrapText="1"/>
    </xf>
    <xf numFmtId="9" fontId="17" fillId="0" borderId="0" xfId="1" applyFont="1" applyFill="1" applyBorder="1" applyAlignment="1">
      <alignment horizontal="center" vertical="center" wrapText="1"/>
    </xf>
    <xf numFmtId="0" fontId="16" fillId="0" borderId="0" xfId="0" applyFont="1" applyAlignment="1">
      <alignment horizontal="left" vertical="center" wrapText="1"/>
    </xf>
    <xf numFmtId="0" fontId="18" fillId="0" borderId="0" xfId="0" applyFont="1" applyAlignment="1">
      <alignment vertical="center"/>
    </xf>
    <xf numFmtId="167" fontId="8" fillId="0" borderId="1" xfId="1" applyNumberFormat="1" applyFont="1" applyFill="1" applyBorder="1" applyAlignment="1">
      <alignment horizontal="center" vertical="center" wrapText="1"/>
    </xf>
    <xf numFmtId="166" fontId="16" fillId="3" borderId="5" xfId="2" applyNumberFormat="1" applyFont="1" applyFill="1" applyBorder="1" applyAlignment="1">
      <alignment horizontal="center" vertical="center"/>
    </xf>
    <xf numFmtId="166" fontId="16" fillId="2" borderId="5" xfId="2" applyNumberFormat="1" applyFont="1" applyFill="1" applyBorder="1" applyAlignment="1">
      <alignment horizontal="center" vertical="center"/>
    </xf>
    <xf numFmtId="3" fontId="28" fillId="2" borderId="0" xfId="0" applyNumberFormat="1" applyFont="1" applyFill="1" applyAlignment="1">
      <alignment horizontal="center" vertical="center" wrapText="1"/>
    </xf>
    <xf numFmtId="0" fontId="18" fillId="2" borderId="0" xfId="0" applyFont="1" applyFill="1" applyAlignment="1">
      <alignment horizontal="center"/>
    </xf>
    <xf numFmtId="0" fontId="18" fillId="0" borderId="0" xfId="0" applyFont="1"/>
    <xf numFmtId="0" fontId="14" fillId="0" borderId="1" xfId="0" applyFont="1" applyBorder="1" applyAlignment="1">
      <alignment vertical="center" wrapText="1"/>
    </xf>
    <xf numFmtId="3" fontId="16" fillId="0" borderId="9" xfId="0" applyNumberFormat="1" applyFont="1" applyBorder="1" applyAlignment="1">
      <alignment horizontal="center" vertical="center" wrapText="1"/>
    </xf>
    <xf numFmtId="3" fontId="8" fillId="0" borderId="9" xfId="0" applyNumberFormat="1" applyFont="1" applyBorder="1" applyAlignment="1">
      <alignment horizontal="center" vertical="center" wrapText="1"/>
    </xf>
    <xf numFmtId="0" fontId="16" fillId="0" borderId="7" xfId="0" applyFont="1" applyBorder="1" applyAlignment="1">
      <alignment vertical="center" wrapText="1"/>
    </xf>
    <xf numFmtId="0" fontId="16" fillId="0" borderId="3" xfId="0" applyFont="1" applyBorder="1" applyAlignment="1">
      <alignment vertical="center" wrapText="1"/>
    </xf>
    <xf numFmtId="0" fontId="16" fillId="0" borderId="4" xfId="0" applyFont="1" applyBorder="1" applyAlignment="1">
      <alignment vertical="center" wrapText="1"/>
    </xf>
    <xf numFmtId="3" fontId="8" fillId="0" borderId="9" xfId="0" applyNumberFormat="1" applyFont="1" applyBorder="1" applyAlignment="1">
      <alignment vertical="center" wrapText="1"/>
    </xf>
    <xf numFmtId="0" fontId="16" fillId="0" borderId="10" xfId="0" applyFont="1" applyBorder="1" applyAlignment="1">
      <alignment vertical="center" wrapText="1"/>
    </xf>
    <xf numFmtId="0" fontId="16" fillId="0" borderId="11" xfId="0" applyFont="1" applyBorder="1" applyAlignment="1">
      <alignment vertical="center" wrapText="1"/>
    </xf>
    <xf numFmtId="3" fontId="27" fillId="0" borderId="0" xfId="0" applyNumberFormat="1" applyFont="1" applyAlignment="1">
      <alignment vertical="center" wrapText="1"/>
    </xf>
    <xf numFmtId="3" fontId="8" fillId="0" borderId="0" xfId="0" applyNumberFormat="1" applyFont="1" applyAlignment="1">
      <alignment horizontal="center" vertical="center" wrapText="1"/>
    </xf>
    <xf numFmtId="0" fontId="16" fillId="0" borderId="0" xfId="0" applyFont="1"/>
    <xf numFmtId="166" fontId="8" fillId="3" borderId="14" xfId="2" applyNumberFormat="1" applyFont="1" applyFill="1" applyBorder="1" applyAlignment="1">
      <alignment horizontal="center" vertical="center"/>
    </xf>
    <xf numFmtId="166" fontId="8" fillId="2" borderId="14" xfId="2" applyNumberFormat="1" applyFont="1" applyFill="1" applyBorder="1" applyAlignment="1">
      <alignment horizontal="center" vertical="center"/>
    </xf>
    <xf numFmtId="166" fontId="8" fillId="3" borderId="15" xfId="2" applyNumberFormat="1" applyFont="1" applyFill="1" applyBorder="1" applyAlignment="1">
      <alignment horizontal="center" vertical="center"/>
    </xf>
    <xf numFmtId="166" fontId="8" fillId="2" borderId="15" xfId="2" applyNumberFormat="1" applyFont="1" applyFill="1" applyBorder="1" applyAlignment="1">
      <alignment horizontal="center" vertical="center"/>
    </xf>
    <xf numFmtId="166" fontId="8" fillId="3" borderId="1" xfId="2" applyNumberFormat="1" applyFont="1" applyFill="1" applyBorder="1" applyAlignment="1">
      <alignment horizontal="center" vertical="center"/>
    </xf>
    <xf numFmtId="166" fontId="8" fillId="2" borderId="1" xfId="2" applyNumberFormat="1" applyFont="1" applyFill="1" applyBorder="1" applyAlignment="1">
      <alignment horizontal="center" vertical="center"/>
    </xf>
    <xf numFmtId="0" fontId="8" fillId="2" borderId="14" xfId="2" applyFont="1" applyFill="1" applyBorder="1" applyAlignment="1">
      <alignment vertical="center"/>
    </xf>
    <xf numFmtId="0" fontId="8" fillId="2" borderId="15" xfId="2" applyFont="1" applyFill="1" applyBorder="1" applyAlignment="1">
      <alignment vertical="center"/>
    </xf>
    <xf numFmtId="0" fontId="8" fillId="2" borderId="1" xfId="2" applyFont="1" applyFill="1" applyBorder="1" applyAlignment="1">
      <alignment vertical="center"/>
    </xf>
    <xf numFmtId="169" fontId="16" fillId="0" borderId="0" xfId="0" applyNumberFormat="1" applyFont="1" applyAlignment="1" applyProtection="1">
      <alignment horizontal="center" vertical="center" wrapText="1"/>
      <protection locked="0"/>
    </xf>
    <xf numFmtId="169" fontId="8" fillId="0" borderId="3" xfId="0" applyNumberFormat="1" applyFont="1" applyBorder="1" applyAlignment="1" applyProtection="1">
      <alignment horizontal="center" vertical="center" wrapText="1"/>
      <protection locked="0"/>
    </xf>
    <xf numFmtId="169" fontId="8" fillId="0" borderId="0" xfId="0" applyNumberFormat="1" applyFont="1" applyAlignment="1" applyProtection="1">
      <alignment horizontal="center" vertical="center" wrapText="1"/>
      <protection locked="0"/>
    </xf>
    <xf numFmtId="169" fontId="8" fillId="0" borderId="4" xfId="0" applyNumberFormat="1" applyFont="1" applyBorder="1" applyAlignment="1" applyProtection="1">
      <alignment horizontal="center" vertical="center" wrapText="1"/>
      <protection locked="0"/>
    </xf>
    <xf numFmtId="165" fontId="26" fillId="0" borderId="3" xfId="0" applyNumberFormat="1" applyFont="1" applyBorder="1" applyAlignment="1">
      <alignment horizontal="center" vertical="center" wrapText="1"/>
    </xf>
    <xf numFmtId="165" fontId="26" fillId="0" borderId="0" xfId="0" applyNumberFormat="1" applyFont="1" applyAlignment="1">
      <alignment horizontal="center" vertical="center" wrapText="1"/>
    </xf>
    <xf numFmtId="165" fontId="26" fillId="0" borderId="4" xfId="0" applyNumberFormat="1" applyFont="1" applyBorder="1" applyAlignment="1">
      <alignment horizontal="center" vertical="center" wrapText="1"/>
    </xf>
    <xf numFmtId="0" fontId="8" fillId="0" borderId="3" xfId="0" applyFont="1" applyBorder="1" applyAlignment="1">
      <alignment vertical="center" wrapText="1"/>
    </xf>
    <xf numFmtId="0" fontId="13" fillId="0" borderId="0" xfId="0" applyFont="1" applyAlignment="1">
      <alignment vertical="center" wrapText="1"/>
    </xf>
    <xf numFmtId="0" fontId="16" fillId="0" borderId="0" xfId="0" applyFont="1" applyAlignment="1">
      <alignment horizontal="left" vertical="center" wrapText="1" indent="2"/>
    </xf>
    <xf numFmtId="169" fontId="8" fillId="0" borderId="5" xfId="0" applyNumberFormat="1" applyFont="1" applyBorder="1" applyAlignment="1" applyProtection="1">
      <alignment horizontal="center" vertical="center" wrapText="1"/>
      <protection locked="0"/>
    </xf>
    <xf numFmtId="169" fontId="16" fillId="0" borderId="2" xfId="0" applyNumberFormat="1" applyFont="1" applyBorder="1" applyAlignment="1">
      <alignment horizontal="center" vertical="center" wrapText="1"/>
    </xf>
    <xf numFmtId="169" fontId="16" fillId="0" borderId="3" xfId="0" applyNumberFormat="1" applyFont="1" applyBorder="1" applyAlignment="1">
      <alignment horizontal="center" vertical="center" wrapText="1"/>
    </xf>
    <xf numFmtId="169" fontId="8" fillId="0" borderId="6" xfId="0" applyNumberFormat="1" applyFont="1" applyBorder="1" applyAlignment="1" applyProtection="1">
      <alignment horizontal="center" vertical="center" wrapText="1"/>
      <protection locked="0"/>
    </xf>
    <xf numFmtId="169" fontId="16" fillId="0" borderId="2" xfId="0" applyNumberFormat="1" applyFont="1" applyBorder="1" applyAlignment="1" applyProtection="1">
      <alignment horizontal="center" vertical="center" wrapText="1"/>
      <protection locked="0"/>
    </xf>
    <xf numFmtId="169" fontId="16" fillId="0" borderId="3" xfId="0" applyNumberFormat="1" applyFont="1" applyBorder="1" applyAlignment="1" applyProtection="1">
      <alignment horizontal="center" vertical="center" wrapText="1"/>
      <protection locked="0"/>
    </xf>
    <xf numFmtId="169" fontId="8" fillId="0" borderId="4" xfId="0" applyNumberFormat="1" applyFont="1" applyBorder="1" applyAlignment="1">
      <alignment horizontal="center" vertical="center" wrapText="1"/>
    </xf>
    <xf numFmtId="165" fontId="26" fillId="0" borderId="5" xfId="0" applyNumberFormat="1" applyFont="1" applyBorder="1" applyAlignment="1">
      <alignment horizontal="center" vertical="center" wrapText="1"/>
    </xf>
    <xf numFmtId="165" fontId="17" fillId="0" borderId="2" xfId="1" applyNumberFormat="1" applyFont="1" applyFill="1" applyBorder="1" applyAlignment="1">
      <alignment horizontal="center" vertical="center" wrapText="1"/>
    </xf>
    <xf numFmtId="165" fontId="17" fillId="0" borderId="3" xfId="1" applyNumberFormat="1" applyFont="1" applyFill="1" applyBorder="1" applyAlignment="1">
      <alignment horizontal="center" vertical="center" wrapText="1"/>
    </xf>
    <xf numFmtId="165" fontId="26" fillId="0" borderId="6" xfId="0" applyNumberFormat="1" applyFont="1" applyBorder="1" applyAlignment="1">
      <alignment horizontal="center" vertical="center" wrapText="1"/>
    </xf>
    <xf numFmtId="165" fontId="17" fillId="0" borderId="2" xfId="0" applyNumberFormat="1" applyFont="1" applyBorder="1" applyAlignment="1">
      <alignment horizontal="center" vertical="center" wrapText="1"/>
    </xf>
    <xf numFmtId="165" fontId="17" fillId="0" borderId="3" xfId="0" applyNumberFormat="1" applyFont="1" applyBorder="1" applyAlignment="1">
      <alignment horizontal="center" vertical="center" wrapText="1"/>
    </xf>
    <xf numFmtId="0" fontId="13" fillId="0" borderId="5" xfId="0" applyFont="1" applyBorder="1" applyAlignment="1">
      <alignment vertical="center" wrapText="1"/>
    </xf>
    <xf numFmtId="0" fontId="16" fillId="0" borderId="2" xfId="0" applyFont="1" applyBorder="1" applyAlignment="1">
      <alignment vertical="center" wrapText="1"/>
    </xf>
    <xf numFmtId="0" fontId="13" fillId="0" borderId="6" xfId="0" applyFont="1" applyBorder="1" applyAlignment="1">
      <alignment vertical="center" wrapText="1"/>
    </xf>
    <xf numFmtId="0" fontId="16" fillId="0" borderId="2" xfId="0" applyFont="1" applyBorder="1" applyAlignment="1">
      <alignment horizontal="left" vertical="center" wrapText="1" indent="2"/>
    </xf>
    <xf numFmtId="0" fontId="16" fillId="0" borderId="3" xfId="0" applyFont="1" applyBorder="1" applyAlignment="1">
      <alignment horizontal="left" vertical="center" wrapText="1"/>
    </xf>
    <xf numFmtId="0" fontId="8" fillId="0" borderId="4" xfId="0" applyFont="1" applyBorder="1" applyAlignment="1">
      <alignment vertical="center" wrapText="1"/>
    </xf>
    <xf numFmtId="169" fontId="8" fillId="3" borderId="6" xfId="0" applyNumberFormat="1" applyFont="1" applyFill="1" applyBorder="1" applyAlignment="1" applyProtection="1">
      <alignment horizontal="center" vertical="center" wrapText="1"/>
      <protection locked="0"/>
    </xf>
    <xf numFmtId="169" fontId="16" fillId="0" borderId="6" xfId="0" applyNumberFormat="1" applyFont="1" applyBorder="1" applyAlignment="1" applyProtection="1">
      <alignment horizontal="center" vertical="center" wrapText="1"/>
      <protection locked="0"/>
    </xf>
    <xf numFmtId="169" fontId="16" fillId="3" borderId="16" xfId="0" applyNumberFormat="1" applyFont="1" applyFill="1" applyBorder="1" applyAlignment="1" applyProtection="1">
      <alignment horizontal="center" vertical="center" wrapText="1"/>
      <protection locked="0"/>
    </xf>
    <xf numFmtId="169" fontId="16" fillId="0" borderId="16" xfId="0" applyNumberFormat="1" applyFont="1" applyBorder="1" applyAlignment="1" applyProtection="1">
      <alignment horizontal="center" vertical="center" wrapText="1"/>
      <protection locked="0"/>
    </xf>
    <xf numFmtId="169" fontId="16" fillId="3" borderId="1" xfId="0" applyNumberFormat="1" applyFont="1" applyFill="1" applyBorder="1" applyAlignment="1" applyProtection="1">
      <alignment horizontal="center" vertical="center" wrapText="1"/>
      <protection locked="0"/>
    </xf>
    <xf numFmtId="169" fontId="16" fillId="0" borderId="1" xfId="0" applyNumberFormat="1" applyFont="1" applyBorder="1" applyAlignment="1" applyProtection="1">
      <alignment horizontal="center" vertical="center" wrapText="1"/>
      <protection locked="0"/>
    </xf>
    <xf numFmtId="165" fontId="17" fillId="0" borderId="6" xfId="0" applyNumberFormat="1" applyFont="1" applyBorder="1" applyAlignment="1">
      <alignment horizontal="center" vertical="center" wrapText="1"/>
    </xf>
    <xf numFmtId="165" fontId="17" fillId="0" borderId="6" xfId="0" quotePrefix="1" applyNumberFormat="1" applyFont="1" applyBorder="1" applyAlignment="1">
      <alignment horizontal="center" vertical="center" wrapText="1"/>
    </xf>
    <xf numFmtId="165" fontId="17" fillId="0" borderId="16" xfId="0" quotePrefix="1" applyNumberFormat="1" applyFont="1" applyBorder="1" applyAlignment="1">
      <alignment horizontal="center" vertical="center" wrapText="1"/>
    </xf>
    <xf numFmtId="165" fontId="17" fillId="0" borderId="1" xfId="0" applyNumberFormat="1" applyFont="1" applyBorder="1" applyAlignment="1">
      <alignment horizontal="center" vertical="center" wrapText="1"/>
    </xf>
    <xf numFmtId="0" fontId="8" fillId="2" borderId="6" xfId="0" applyFont="1" applyFill="1" applyBorder="1" applyAlignment="1">
      <alignment vertical="center" wrapText="1"/>
    </xf>
    <xf numFmtId="0" fontId="16" fillId="0" borderId="6" xfId="0" applyFont="1" applyBorder="1" applyAlignment="1">
      <alignment vertical="center" wrapText="1"/>
    </xf>
    <xf numFmtId="0" fontId="16" fillId="0" borderId="6" xfId="0" applyFont="1" applyBorder="1" applyAlignment="1">
      <alignment horizontal="left" vertical="center" wrapText="1"/>
    </xf>
    <xf numFmtId="0" fontId="16" fillId="0" borderId="16" xfId="0" applyFont="1" applyBorder="1" applyAlignment="1">
      <alignment vertical="center" wrapText="1"/>
    </xf>
    <xf numFmtId="0" fontId="16" fillId="0" borderId="0" xfId="0" applyFont="1" applyAlignment="1">
      <alignment horizontal="left" vertical="center" wrapText="1" indent="3"/>
    </xf>
    <xf numFmtId="0" fontId="16" fillId="0" borderId="1" xfId="0" applyFont="1" applyBorder="1" applyAlignment="1">
      <alignment horizontal="left" vertical="center" wrapText="1" indent="3"/>
    </xf>
    <xf numFmtId="169" fontId="8" fillId="0" borderId="3" xfId="0" applyNumberFormat="1" applyFont="1" applyBorder="1" applyAlignment="1">
      <alignment horizontal="center" vertical="center" wrapText="1"/>
    </xf>
    <xf numFmtId="0" fontId="0" fillId="0" borderId="0" xfId="0" applyAlignment="1">
      <alignment vertical="center"/>
    </xf>
    <xf numFmtId="165" fontId="26" fillId="0" borderId="3" xfId="1" applyNumberFormat="1" applyFont="1" applyFill="1" applyBorder="1" applyAlignment="1">
      <alignment horizontal="center" vertical="center" wrapText="1"/>
    </xf>
    <xf numFmtId="0" fontId="30" fillId="0" borderId="3" xfId="0" applyFont="1" applyBorder="1" applyAlignment="1">
      <alignment vertical="center" wrapText="1"/>
    </xf>
    <xf numFmtId="9" fontId="26" fillId="0" borderId="6" xfId="1" applyFont="1" applyBorder="1" applyAlignment="1">
      <alignment horizontal="center" vertical="center" wrapText="1"/>
    </xf>
    <xf numFmtId="0" fontId="16" fillId="0" borderId="3" xfId="0" applyFont="1" applyBorder="1" applyAlignment="1">
      <alignment horizontal="left" vertical="center" wrapText="1" indent="3"/>
    </xf>
    <xf numFmtId="0" fontId="8" fillId="2" borderId="0" xfId="0" applyFont="1" applyFill="1" applyAlignment="1">
      <alignment horizontal="left" vertical="center" wrapText="1"/>
    </xf>
    <xf numFmtId="0" fontId="18" fillId="0" borderId="0" xfId="0" applyFont="1" applyAlignment="1">
      <alignment horizontal="center" vertical="center" wrapText="1"/>
    </xf>
    <xf numFmtId="0" fontId="16" fillId="0" borderId="0" xfId="0" applyFont="1" applyAlignment="1">
      <alignment horizontal="center" vertical="center" wrapText="1"/>
    </xf>
    <xf numFmtId="167" fontId="16" fillId="0" borderId="0" xfId="1" applyNumberFormat="1" applyFont="1" applyFill="1" applyBorder="1" applyAlignment="1">
      <alignment horizontal="center" vertical="center" wrapText="1"/>
    </xf>
    <xf numFmtId="166" fontId="16" fillId="0" borderId="7" xfId="0" applyNumberFormat="1" applyFont="1" applyBorder="1" applyAlignment="1">
      <alignment horizontal="center" vertical="center" wrapText="1"/>
    </xf>
    <xf numFmtId="166" fontId="16" fillId="0" borderId="3" xfId="0" applyNumberFormat="1" applyFont="1" applyBorder="1" applyAlignment="1">
      <alignment horizontal="center" vertical="center" wrapText="1"/>
    </xf>
    <xf numFmtId="166" fontId="8" fillId="0" borderId="3" xfId="0" applyNumberFormat="1" applyFont="1" applyBorder="1" applyAlignment="1">
      <alignment horizontal="center" vertical="center" wrapText="1"/>
    </xf>
    <xf numFmtId="167" fontId="8" fillId="0" borderId="3" xfId="1" applyNumberFormat="1" applyFont="1" applyFill="1" applyBorder="1" applyAlignment="1">
      <alignment horizontal="center" vertical="center" wrapText="1"/>
    </xf>
    <xf numFmtId="166" fontId="13" fillId="0" borderId="3" xfId="0" applyNumberFormat="1" applyFont="1" applyBorder="1" applyAlignment="1">
      <alignment horizontal="center" vertical="center" wrapText="1"/>
    </xf>
    <xf numFmtId="167" fontId="13" fillId="0" borderId="4" xfId="1" applyNumberFormat="1" applyFont="1" applyFill="1" applyBorder="1" applyAlignment="1">
      <alignment horizontal="center" vertical="center" wrapText="1"/>
    </xf>
    <xf numFmtId="3" fontId="16" fillId="0" borderId="7" xfId="0" applyNumberFormat="1" applyFont="1" applyBorder="1" applyAlignment="1">
      <alignment horizontal="left" vertical="center" wrapText="1"/>
    </xf>
    <xf numFmtId="3" fontId="16" fillId="0" borderId="0" xfId="0" applyNumberFormat="1" applyFont="1" applyAlignment="1">
      <alignment horizontal="left" vertical="center" wrapText="1"/>
    </xf>
    <xf numFmtId="3" fontId="16" fillId="0" borderId="0" xfId="0" applyNumberFormat="1" applyFont="1" applyAlignment="1">
      <alignment horizontal="center" vertical="center" wrapText="1"/>
    </xf>
    <xf numFmtId="3" fontId="16" fillId="0" borderId="2" xfId="0" applyNumberFormat="1" applyFont="1" applyBorder="1" applyAlignment="1">
      <alignment horizontal="left" vertical="center" wrapText="1"/>
    </xf>
    <xf numFmtId="3" fontId="16" fillId="0" borderId="2" xfId="0" applyNumberFormat="1" applyFont="1" applyBorder="1" applyAlignment="1">
      <alignment horizontal="center" vertical="center" wrapText="1"/>
    </xf>
    <xf numFmtId="167" fontId="8" fillId="0" borderId="1" xfId="1" applyNumberFormat="1" applyFont="1" applyFill="1" applyBorder="1" applyAlignment="1">
      <alignment horizontal="left" vertical="center" wrapText="1"/>
    </xf>
    <xf numFmtId="167" fontId="16" fillId="0" borderId="0" xfId="0" applyNumberFormat="1" applyFont="1" applyAlignment="1">
      <alignment horizontal="center" vertical="center" wrapText="1"/>
    </xf>
    <xf numFmtId="1" fontId="8" fillId="2" borderId="1" xfId="2" applyNumberFormat="1" applyFont="1" applyFill="1" applyBorder="1" applyAlignment="1">
      <alignment horizontal="center" vertical="center"/>
    </xf>
    <xf numFmtId="0" fontId="8" fillId="2" borderId="4" xfId="0" applyFont="1" applyFill="1" applyBorder="1" applyAlignment="1">
      <alignment horizontal="left" vertical="center" wrapText="1"/>
    </xf>
    <xf numFmtId="1" fontId="13" fillId="0" borderId="0" xfId="0" applyNumberFormat="1" applyFont="1"/>
    <xf numFmtId="167" fontId="16" fillId="0" borderId="0" xfId="1" applyNumberFormat="1" applyFont="1" applyFill="1" applyBorder="1" applyAlignment="1">
      <alignment horizontal="center" vertical="center"/>
    </xf>
    <xf numFmtId="0" fontId="16" fillId="0" borderId="4" xfId="2" applyFont="1" applyBorder="1" applyAlignment="1">
      <alignment vertical="center"/>
    </xf>
    <xf numFmtId="0" fontId="2" fillId="2" borderId="9" xfId="0" applyFont="1" applyFill="1" applyBorder="1" applyAlignment="1">
      <alignment vertical="center"/>
    </xf>
    <xf numFmtId="0" fontId="2" fillId="2" borderId="9" xfId="0" applyFont="1" applyFill="1" applyBorder="1" applyAlignment="1">
      <alignment horizontal="center" vertical="center"/>
    </xf>
    <xf numFmtId="9" fontId="8" fillId="3" borderId="4" xfId="1" applyFont="1" applyFill="1" applyBorder="1" applyAlignment="1">
      <alignment horizontal="center" vertical="center" wrapText="1"/>
    </xf>
    <xf numFmtId="9" fontId="8" fillId="0" borderId="4" xfId="1" applyFont="1" applyFill="1" applyBorder="1" applyAlignment="1">
      <alignment horizontal="center" vertical="center" wrapText="1"/>
    </xf>
    <xf numFmtId="170" fontId="16" fillId="3" borderId="3" xfId="2" applyNumberFormat="1" applyFont="1" applyFill="1" applyBorder="1" applyAlignment="1">
      <alignment horizontal="center" vertical="center"/>
    </xf>
    <xf numFmtId="170" fontId="16" fillId="2" borderId="3" xfId="2" applyNumberFormat="1" applyFont="1" applyFill="1" applyBorder="1" applyAlignment="1">
      <alignment horizontal="center" vertical="center"/>
    </xf>
    <xf numFmtId="0" fontId="11" fillId="0" borderId="2" xfId="0" quotePrefix="1" applyFont="1" applyBorder="1" applyAlignment="1">
      <alignment horizontal="left" vertical="center" wrapText="1"/>
    </xf>
    <xf numFmtId="0" fontId="9" fillId="0" borderId="0" xfId="0" quotePrefix="1" applyFont="1" applyAlignment="1">
      <alignment vertical="center"/>
    </xf>
    <xf numFmtId="4" fontId="9" fillId="2" borderId="0" xfId="0" applyNumberFormat="1" applyFont="1" applyFill="1" applyAlignment="1">
      <alignment horizontal="center" vertical="center" wrapText="1"/>
    </xf>
    <xf numFmtId="165" fontId="10" fillId="2" borderId="0" xfId="0" applyNumberFormat="1" applyFont="1" applyFill="1" applyAlignment="1">
      <alignment horizontal="center" vertical="center" wrapText="1"/>
    </xf>
    <xf numFmtId="0" fontId="9" fillId="0" borderId="3" xfId="0" quotePrefix="1" applyFont="1" applyBorder="1" applyAlignment="1">
      <alignment horizontal="left" vertical="center" wrapText="1" indent="3"/>
    </xf>
    <xf numFmtId="164" fontId="9" fillId="3" borderId="3" xfId="0" applyNumberFormat="1" applyFont="1" applyFill="1" applyBorder="1" applyAlignment="1">
      <alignment horizontal="center" vertical="center" wrapText="1"/>
    </xf>
    <xf numFmtId="165" fontId="10" fillId="2" borderId="3" xfId="0" applyNumberFormat="1" applyFont="1" applyFill="1" applyBorder="1" applyAlignment="1">
      <alignment horizontal="center" vertical="center" wrapText="1"/>
    </xf>
    <xf numFmtId="164" fontId="9" fillId="2" borderId="3" xfId="0" applyNumberFormat="1" applyFont="1" applyFill="1" applyBorder="1" applyAlignment="1">
      <alignment horizontal="center" vertical="center" wrapText="1"/>
    </xf>
    <xf numFmtId="0" fontId="23" fillId="2" borderId="1" xfId="2" applyFont="1" applyFill="1" applyBorder="1" applyAlignment="1">
      <alignment horizontal="center" vertical="center"/>
    </xf>
    <xf numFmtId="0" fontId="34" fillId="2" borderId="1" xfId="2" applyFont="1" applyFill="1" applyBorder="1" applyAlignment="1">
      <alignment horizontal="center" vertical="center" wrapText="1"/>
    </xf>
    <xf numFmtId="168" fontId="16" fillId="3" borderId="5" xfId="2" applyNumberFormat="1" applyFont="1" applyFill="1" applyBorder="1" applyAlignment="1">
      <alignment horizontal="center" vertical="center"/>
    </xf>
    <xf numFmtId="168" fontId="16" fillId="0" borderId="5" xfId="2" applyNumberFormat="1" applyFont="1" applyBorder="1" applyAlignment="1">
      <alignment horizontal="center" vertical="center"/>
    </xf>
    <xf numFmtId="168" fontId="16" fillId="0" borderId="0" xfId="2" applyNumberFormat="1" applyFont="1" applyAlignment="1">
      <alignment horizontal="center" vertical="center"/>
    </xf>
    <xf numFmtId="168" fontId="16" fillId="3" borderId="2" xfId="2" applyNumberFormat="1" applyFont="1" applyFill="1" applyBorder="1" applyAlignment="1">
      <alignment horizontal="center" vertical="center"/>
    </xf>
    <xf numFmtId="168" fontId="16" fillId="0" borderId="2" xfId="2" applyNumberFormat="1" applyFont="1" applyBorder="1" applyAlignment="1">
      <alignment horizontal="center" vertical="center"/>
    </xf>
    <xf numFmtId="1" fontId="16" fillId="2" borderId="7" xfId="2" quotePrefix="1" applyNumberFormat="1" applyFont="1" applyFill="1" applyBorder="1" applyAlignment="1">
      <alignment horizontal="center" vertical="center"/>
    </xf>
    <xf numFmtId="165" fontId="17" fillId="0" borderId="7" xfId="3" quotePrefix="1" applyNumberFormat="1" applyFont="1" applyFill="1" applyBorder="1" applyAlignment="1">
      <alignment horizontal="center" vertical="center"/>
    </xf>
    <xf numFmtId="166" fontId="16" fillId="3" borderId="19" xfId="2" applyNumberFormat="1" applyFont="1" applyFill="1" applyBorder="1" applyAlignment="1">
      <alignment horizontal="center" vertical="center"/>
    </xf>
    <xf numFmtId="166" fontId="16" fillId="2" borderId="19" xfId="2" applyNumberFormat="1" applyFont="1" applyFill="1" applyBorder="1" applyAlignment="1">
      <alignment horizontal="center" vertical="center"/>
    </xf>
    <xf numFmtId="166" fontId="16" fillId="3" borderId="26" xfId="2" applyNumberFormat="1" applyFont="1" applyFill="1" applyBorder="1" applyAlignment="1">
      <alignment horizontal="center" vertical="center"/>
    </xf>
    <xf numFmtId="166" fontId="16" fillId="2" borderId="26" xfId="2" applyNumberFormat="1" applyFont="1" applyFill="1" applyBorder="1" applyAlignment="1">
      <alignment horizontal="center" vertical="center"/>
    </xf>
    <xf numFmtId="166" fontId="16" fillId="3" borderId="24" xfId="2" applyNumberFormat="1" applyFont="1" applyFill="1" applyBorder="1" applyAlignment="1">
      <alignment horizontal="center" vertical="center"/>
    </xf>
    <xf numFmtId="166" fontId="16" fillId="2" borderId="24" xfId="2" applyNumberFormat="1" applyFont="1" applyFill="1" applyBorder="1" applyAlignment="1">
      <alignment horizontal="center" vertical="center"/>
    </xf>
    <xf numFmtId="166" fontId="16" fillId="3" borderId="27" xfId="2" applyNumberFormat="1" applyFont="1" applyFill="1" applyBorder="1" applyAlignment="1">
      <alignment horizontal="center" vertical="center"/>
    </xf>
    <xf numFmtId="166" fontId="16" fillId="2" borderId="27" xfId="2" applyNumberFormat="1" applyFont="1" applyFill="1" applyBorder="1" applyAlignment="1">
      <alignment horizontal="center" vertical="center"/>
    </xf>
    <xf numFmtId="165" fontId="17" fillId="2" borderId="19" xfId="1" applyNumberFormat="1" applyFont="1" applyFill="1" applyBorder="1" applyAlignment="1">
      <alignment horizontal="center" vertical="center"/>
    </xf>
    <xf numFmtId="165" fontId="17" fillId="2" borderId="26" xfId="1" applyNumberFormat="1" applyFont="1" applyFill="1" applyBorder="1" applyAlignment="1">
      <alignment horizontal="center" vertical="center"/>
    </xf>
    <xf numFmtId="165" fontId="17" fillId="2" borderId="24" xfId="1" applyNumberFormat="1" applyFont="1" applyFill="1" applyBorder="1" applyAlignment="1">
      <alignment horizontal="center" vertical="center"/>
    </xf>
    <xf numFmtId="165" fontId="17" fillId="2" borderId="27" xfId="1" applyNumberFormat="1" applyFont="1" applyFill="1" applyBorder="1" applyAlignment="1">
      <alignment horizontal="center" vertical="center"/>
    </xf>
    <xf numFmtId="165" fontId="17" fillId="0" borderId="0" xfId="3" applyNumberFormat="1" applyFont="1" applyFill="1" applyBorder="1" applyAlignment="1">
      <alignment horizontal="center" vertical="center"/>
    </xf>
    <xf numFmtId="168" fontId="16" fillId="3" borderId="22" xfId="2" applyNumberFormat="1" applyFont="1" applyFill="1" applyBorder="1" applyAlignment="1">
      <alignment horizontal="center" vertical="center"/>
    </xf>
    <xf numFmtId="168" fontId="16" fillId="0" borderId="22" xfId="2" applyNumberFormat="1" applyFont="1" applyBorder="1" applyAlignment="1">
      <alignment horizontal="center" vertical="center"/>
    </xf>
    <xf numFmtId="165" fontId="17" fillId="0" borderId="22" xfId="3" applyNumberFormat="1" applyFont="1" applyFill="1" applyBorder="1" applyAlignment="1">
      <alignment horizontal="center" vertical="center"/>
    </xf>
    <xf numFmtId="168" fontId="16" fillId="3" borderId="23" xfId="2" applyNumberFormat="1" applyFont="1" applyFill="1" applyBorder="1" applyAlignment="1">
      <alignment horizontal="center" vertical="center"/>
    </xf>
    <xf numFmtId="168" fontId="16" fillId="2" borderId="23" xfId="2" applyNumberFormat="1" applyFont="1" applyFill="1" applyBorder="1" applyAlignment="1">
      <alignment horizontal="center" vertical="center"/>
    </xf>
    <xf numFmtId="165" fontId="17" fillId="2" borderId="23" xfId="1" applyNumberFormat="1" applyFont="1" applyFill="1" applyBorder="1" applyAlignment="1">
      <alignment horizontal="center" vertical="center"/>
    </xf>
    <xf numFmtId="0" fontId="35" fillId="4" borderId="0" xfId="0" applyFont="1" applyFill="1"/>
    <xf numFmtId="0" fontId="8" fillId="3" borderId="1" xfId="2" applyFont="1" applyFill="1" applyBorder="1" applyAlignment="1">
      <alignment horizontal="center" vertical="center"/>
    </xf>
    <xf numFmtId="1" fontId="16" fillId="2" borderId="24" xfId="2" quotePrefix="1" applyNumberFormat="1" applyFont="1" applyFill="1" applyBorder="1" applyAlignment="1">
      <alignment horizontal="center" vertical="center"/>
    </xf>
    <xf numFmtId="165" fontId="17" fillId="0" borderId="24" xfId="3" quotePrefix="1" applyNumberFormat="1" applyFont="1" applyFill="1" applyBorder="1" applyAlignment="1">
      <alignment horizontal="center" vertical="center"/>
    </xf>
    <xf numFmtId="0" fontId="15" fillId="2" borderId="17" xfId="2" applyFont="1" applyFill="1" applyBorder="1" applyAlignment="1">
      <alignment horizontal="center" vertical="center" wrapText="1"/>
    </xf>
    <xf numFmtId="166" fontId="16" fillId="3" borderId="18" xfId="2" applyNumberFormat="1" applyFont="1" applyFill="1" applyBorder="1" applyAlignment="1">
      <alignment horizontal="center" vertical="center"/>
    </xf>
    <xf numFmtId="166" fontId="16" fillId="2" borderId="18" xfId="2" applyNumberFormat="1" applyFont="1" applyFill="1" applyBorder="1" applyAlignment="1">
      <alignment horizontal="center" vertical="center"/>
    </xf>
    <xf numFmtId="165" fontId="17" fillId="2" borderId="18" xfId="1" applyNumberFormat="1" applyFont="1" applyFill="1" applyBorder="1" applyAlignment="1">
      <alignment horizontal="center" vertical="center"/>
    </xf>
    <xf numFmtId="167" fontId="16" fillId="3" borderId="18" xfId="1" applyNumberFormat="1" applyFont="1" applyFill="1" applyBorder="1" applyAlignment="1">
      <alignment horizontal="center" vertical="center"/>
    </xf>
    <xf numFmtId="167" fontId="16" fillId="2" borderId="18" xfId="1" applyNumberFormat="1" applyFont="1" applyFill="1" applyBorder="1" applyAlignment="1">
      <alignment horizontal="center" vertical="center"/>
    </xf>
    <xf numFmtId="2" fontId="16" fillId="3" borderId="18" xfId="2" applyNumberFormat="1" applyFont="1" applyFill="1" applyBorder="1" applyAlignment="1">
      <alignment horizontal="center" vertical="center"/>
    </xf>
    <xf numFmtId="2" fontId="16" fillId="2" borderId="18" xfId="2" applyNumberFormat="1" applyFont="1" applyFill="1" applyBorder="1" applyAlignment="1">
      <alignment horizontal="center" vertical="center"/>
    </xf>
    <xf numFmtId="0" fontId="16" fillId="2" borderId="18" xfId="2" applyFont="1" applyFill="1" applyBorder="1" applyAlignment="1">
      <alignment horizontal="center" vertical="center"/>
    </xf>
    <xf numFmtId="171" fontId="17" fillId="2" borderId="18" xfId="1" applyNumberFormat="1" applyFont="1" applyFill="1" applyBorder="1" applyAlignment="1">
      <alignment horizontal="center" vertical="center"/>
    </xf>
    <xf numFmtId="3" fontId="16" fillId="2" borderId="18" xfId="2" applyNumberFormat="1" applyFont="1" applyFill="1" applyBorder="1" applyAlignment="1">
      <alignment horizontal="center" vertical="center"/>
    </xf>
    <xf numFmtId="0" fontId="16" fillId="2" borderId="9" xfId="0" applyFont="1" applyFill="1" applyBorder="1" applyAlignment="1">
      <alignment vertical="center"/>
    </xf>
    <xf numFmtId="164" fontId="16" fillId="2" borderId="19" xfId="2" applyNumberFormat="1" applyFont="1" applyFill="1" applyBorder="1" applyAlignment="1">
      <alignment horizontal="center" vertical="center"/>
    </xf>
    <xf numFmtId="9" fontId="17" fillId="2" borderId="19" xfId="1" applyFont="1" applyFill="1" applyBorder="1" applyAlignment="1">
      <alignment horizontal="center" vertical="center"/>
    </xf>
    <xf numFmtId="164" fontId="16" fillId="2" borderId="20" xfId="2" applyNumberFormat="1" applyFont="1" applyFill="1" applyBorder="1" applyAlignment="1">
      <alignment horizontal="center" vertical="center"/>
    </xf>
    <xf numFmtId="9" fontId="17" fillId="2" borderId="20" xfId="1" applyFont="1" applyFill="1" applyBorder="1" applyAlignment="1">
      <alignment horizontal="center" vertical="center"/>
    </xf>
    <xf numFmtId="4" fontId="16" fillId="2" borderId="20" xfId="2" applyNumberFormat="1" applyFont="1" applyFill="1" applyBorder="1" applyAlignment="1">
      <alignment horizontal="center" vertical="center"/>
    </xf>
    <xf numFmtId="168" fontId="16" fillId="2" borderId="21" xfId="2" applyNumberFormat="1" applyFont="1" applyFill="1" applyBorder="1" applyAlignment="1">
      <alignment horizontal="center" vertical="center"/>
    </xf>
    <xf numFmtId="164" fontId="16" fillId="3" borderId="19" xfId="2" applyNumberFormat="1" applyFont="1" applyFill="1" applyBorder="1" applyAlignment="1">
      <alignment horizontal="center" vertical="center"/>
    </xf>
    <xf numFmtId="164" fontId="16" fillId="3" borderId="20" xfId="2" applyNumberFormat="1" applyFont="1" applyFill="1" applyBorder="1" applyAlignment="1">
      <alignment horizontal="center" vertical="center"/>
    </xf>
    <xf numFmtId="4" fontId="16" fillId="3" borderId="20" xfId="2" applyNumberFormat="1" applyFont="1" applyFill="1" applyBorder="1" applyAlignment="1">
      <alignment horizontal="center" vertical="center"/>
    </xf>
    <xf numFmtId="168" fontId="16" fillId="3" borderId="21" xfId="2" applyNumberFormat="1" applyFont="1" applyFill="1" applyBorder="1" applyAlignment="1">
      <alignment horizontal="center" vertical="center"/>
    </xf>
    <xf numFmtId="166" fontId="16" fillId="0" borderId="18" xfId="2" applyNumberFormat="1" applyFont="1" applyBorder="1" applyAlignment="1">
      <alignment horizontal="center" vertical="center"/>
    </xf>
    <xf numFmtId="165" fontId="17" fillId="0" borderId="18" xfId="1" applyNumberFormat="1" applyFont="1" applyFill="1" applyBorder="1" applyAlignment="1">
      <alignment horizontal="center" vertical="center"/>
    </xf>
    <xf numFmtId="170" fontId="16" fillId="2" borderId="7" xfId="2" applyNumberFormat="1" applyFont="1" applyFill="1" applyBorder="1" applyAlignment="1">
      <alignment horizontal="center" vertical="center"/>
    </xf>
    <xf numFmtId="0" fontId="38" fillId="4" borderId="0" xfId="0" applyFont="1" applyFill="1"/>
    <xf numFmtId="0" fontId="8" fillId="2" borderId="0" xfId="2" applyFont="1" applyFill="1" applyAlignment="1">
      <alignment horizontal="center" vertical="center" wrapText="1"/>
    </xf>
    <xf numFmtId="0" fontId="37" fillId="0" borderId="18" xfId="0" quotePrefix="1" applyFont="1" applyBorder="1" applyAlignment="1">
      <alignment horizontal="left" vertical="center" wrapText="1"/>
    </xf>
    <xf numFmtId="164" fontId="9" fillId="0" borderId="3" xfId="0" applyNumberFormat="1" applyFont="1" applyBorder="1" applyAlignment="1">
      <alignment horizontal="center" vertical="center" wrapText="1"/>
    </xf>
    <xf numFmtId="165" fontId="10" fillId="0" borderId="3" xfId="0" applyNumberFormat="1" applyFont="1" applyBorder="1" applyAlignment="1">
      <alignment horizontal="center" vertical="center" wrapText="1"/>
    </xf>
    <xf numFmtId="164" fontId="9" fillId="0" borderId="0" xfId="0" applyNumberFormat="1" applyFont="1" applyAlignment="1">
      <alignment horizontal="center" vertical="center" wrapText="1"/>
    </xf>
    <xf numFmtId="165" fontId="13" fillId="2" borderId="0" xfId="0" applyNumberFormat="1" applyFont="1" applyFill="1" applyAlignment="1">
      <alignment horizontal="center" vertical="center" wrapText="1"/>
    </xf>
    <xf numFmtId="16" fontId="8" fillId="2" borderId="1" xfId="2" applyNumberFormat="1" applyFont="1" applyFill="1" applyBorder="1" applyAlignment="1">
      <alignment horizontal="center" vertical="center" wrapText="1"/>
    </xf>
    <xf numFmtId="16" fontId="9" fillId="2" borderId="1" xfId="2" applyNumberFormat="1" applyFont="1" applyFill="1" applyBorder="1" applyAlignment="1">
      <alignment horizontal="center" vertical="center" wrapText="1"/>
    </xf>
    <xf numFmtId="0" fontId="9" fillId="2" borderId="17" xfId="2" applyFont="1" applyFill="1" applyBorder="1" applyAlignment="1">
      <alignment horizontal="center" vertical="center"/>
    </xf>
    <xf numFmtId="164" fontId="11" fillId="0" borderId="0" xfId="0" applyNumberFormat="1" applyFont="1" applyAlignment="1">
      <alignment horizontal="center" vertical="center" wrapText="1"/>
    </xf>
    <xf numFmtId="2" fontId="11" fillId="0" borderId="3" xfId="0" applyNumberFormat="1" applyFont="1" applyBorder="1" applyAlignment="1">
      <alignment horizontal="center" vertical="center" wrapText="1"/>
    </xf>
    <xf numFmtId="164" fontId="11" fillId="0" borderId="2" xfId="0" applyNumberFormat="1" applyFont="1" applyBorder="1" applyAlignment="1">
      <alignment horizontal="center" vertical="center" wrapText="1"/>
    </xf>
    <xf numFmtId="164" fontId="11" fillId="0" borderId="1" xfId="0" applyNumberFormat="1" applyFont="1" applyBorder="1" applyAlignment="1">
      <alignment horizontal="center" vertical="center" wrapText="1"/>
    </xf>
    <xf numFmtId="165" fontId="13" fillId="0" borderId="1" xfId="0" applyNumberFormat="1" applyFont="1" applyBorder="1" applyAlignment="1">
      <alignment horizontal="center" vertical="center" wrapText="1"/>
    </xf>
    <xf numFmtId="0" fontId="1" fillId="2" borderId="25" xfId="0" quotePrefix="1" applyFont="1" applyFill="1" applyBorder="1" applyAlignment="1">
      <alignment vertical="center"/>
    </xf>
    <xf numFmtId="164" fontId="11" fillId="3" borderId="1" xfId="0" applyNumberFormat="1" applyFont="1" applyFill="1" applyBorder="1" applyAlignment="1">
      <alignment horizontal="center" vertical="center" wrapText="1"/>
    </xf>
    <xf numFmtId="0" fontId="39" fillId="2" borderId="13" xfId="0" applyFont="1" applyFill="1" applyBorder="1" applyAlignment="1">
      <alignment horizontal="left" vertical="top" wrapText="1"/>
    </xf>
    <xf numFmtId="0" fontId="18" fillId="2" borderId="0" xfId="0" applyFont="1" applyFill="1" applyAlignment="1">
      <alignment horizontal="left" vertical="top"/>
    </xf>
    <xf numFmtId="167" fontId="8" fillId="2" borderId="4" xfId="1" applyNumberFormat="1" applyFont="1" applyFill="1" applyBorder="1" applyAlignment="1">
      <alignment horizontal="center" vertical="center" wrapText="1"/>
    </xf>
    <xf numFmtId="167" fontId="8" fillId="0" borderId="4" xfId="1" applyNumberFormat="1" applyFont="1" applyFill="1" applyBorder="1" applyAlignment="1">
      <alignment horizontal="center" vertical="center" wrapText="1"/>
    </xf>
    <xf numFmtId="3" fontId="16" fillId="0" borderId="7" xfId="0" applyNumberFormat="1" applyFont="1" applyBorder="1" applyAlignment="1">
      <alignment horizontal="center" vertical="center" wrapText="1"/>
    </xf>
    <xf numFmtId="3" fontId="16" fillId="2" borderId="7" xfId="0" applyNumberFormat="1" applyFont="1" applyFill="1" applyBorder="1" applyAlignment="1">
      <alignment horizontal="center" vertical="center" wrapText="1"/>
    </xf>
    <xf numFmtId="3" fontId="16" fillId="0" borderId="3" xfId="0" applyNumberFormat="1" applyFont="1" applyBorder="1" applyAlignment="1">
      <alignment horizontal="center" vertical="center" wrapText="1"/>
    </xf>
    <xf numFmtId="3" fontId="16" fillId="2" borderId="3" xfId="0" applyNumberFormat="1" applyFont="1" applyFill="1" applyBorder="1" applyAlignment="1">
      <alignment horizontal="center" vertical="center" wrapText="1"/>
    </xf>
    <xf numFmtId="0" fontId="14" fillId="0" borderId="0" xfId="0" applyFont="1" applyAlignment="1">
      <alignment horizontal="left" vertical="center"/>
    </xf>
    <xf numFmtId="0" fontId="8" fillId="0" borderId="0" xfId="0" applyFont="1" applyAlignment="1">
      <alignment horizontal="center" vertical="center"/>
    </xf>
    <xf numFmtId="0" fontId="8" fillId="2" borderId="1" xfId="0" applyFont="1" applyFill="1" applyBorder="1" applyAlignment="1">
      <alignment horizontal="center" vertical="center"/>
    </xf>
    <xf numFmtId="0" fontId="8" fillId="2" borderId="0" xfId="0" applyFont="1" applyFill="1" applyAlignment="1">
      <alignment horizontal="center" vertical="center"/>
    </xf>
    <xf numFmtId="3" fontId="8" fillId="0" borderId="0" xfId="0" applyNumberFormat="1" applyFont="1" applyAlignment="1">
      <alignment horizontal="center" vertical="center" wrapText="1"/>
    </xf>
  </cellXfs>
  <cellStyles count="6">
    <cellStyle name="Normal" xfId="0" builtinId="0"/>
    <cellStyle name="Normal 10" xfId="2" xr:uid="{F6558ADE-ED57-46D8-BEB1-8FF1BE3A9FA9}"/>
    <cellStyle name="Normal 10 4" xfId="4" xr:uid="{4970D900-F789-45FE-AC14-48749F4F0BD7}"/>
    <cellStyle name="Pourcentage" xfId="1" builtinId="5"/>
    <cellStyle name="Pourcentage 2 2 2" xfId="5" xr:uid="{06F3FD2F-AF66-4A67-8E82-212E25B86E72}"/>
    <cellStyle name="Pourcentage 2 3" xfId="3" xr:uid="{AB66FACE-53E9-4B52-864C-9B5E39FFDA34}"/>
  </cellStyles>
  <dxfs count="0"/>
  <tableStyles count="0" defaultTableStyle="TableStyleMedium2" defaultPivotStyle="PivotStyleLight16"/>
  <colors>
    <mruColors>
      <color rgb="FF374649"/>
      <color rgb="FF4632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BF4351-0AB4-4881-81C4-C0D15F6C1B77}">
  <sheetPr>
    <tabColor theme="1" tint="0.499984740745262"/>
  </sheetPr>
  <dimension ref="A1:D70"/>
  <sheetViews>
    <sheetView showGridLines="0" zoomScale="115" zoomScaleNormal="115" workbookViewId="0">
      <selection activeCell="B3" sqref="B3:B69"/>
    </sheetView>
  </sheetViews>
  <sheetFormatPr baseColWidth="10" defaultColWidth="0" defaultRowHeight="15" x14ac:dyDescent="0.25"/>
  <cols>
    <col min="1" max="1" width="2.5703125" style="1" customWidth="1"/>
    <col min="2" max="2" width="136.5703125" style="1" bestFit="1" customWidth="1"/>
    <col min="3" max="3" width="2.5703125" style="1" customWidth="1"/>
    <col min="4" max="4" width="8.7109375" style="1" customWidth="1"/>
    <col min="5" max="16384" width="8.7109375" style="1" hidden="1"/>
  </cols>
  <sheetData>
    <row r="1" spans="1:3" x14ac:dyDescent="0.25">
      <c r="A1" s="11"/>
      <c r="B1" s="11"/>
      <c r="C1" s="11"/>
    </row>
    <row r="2" spans="1:3" x14ac:dyDescent="0.25">
      <c r="A2" s="11"/>
      <c r="B2" s="164" t="s">
        <v>47</v>
      </c>
      <c r="C2" s="11"/>
    </row>
    <row r="3" spans="1:3" x14ac:dyDescent="0.25">
      <c r="A3" s="11"/>
      <c r="B3" s="378" t="s">
        <v>49</v>
      </c>
      <c r="C3" s="11"/>
    </row>
    <row r="4" spans="1:3" x14ac:dyDescent="0.25">
      <c r="A4" s="11"/>
      <c r="B4" s="379"/>
      <c r="C4" s="11"/>
    </row>
    <row r="5" spans="1:3" x14ac:dyDescent="0.25">
      <c r="A5" s="11"/>
      <c r="B5" s="379"/>
      <c r="C5" s="11"/>
    </row>
    <row r="6" spans="1:3" x14ac:dyDescent="0.25">
      <c r="A6" s="11"/>
      <c r="B6" s="379"/>
      <c r="C6" s="11"/>
    </row>
    <row r="7" spans="1:3" x14ac:dyDescent="0.25">
      <c r="A7" s="11"/>
      <c r="B7" s="379"/>
      <c r="C7" s="11"/>
    </row>
    <row r="8" spans="1:3" x14ac:dyDescent="0.25">
      <c r="A8" s="11"/>
      <c r="B8" s="379"/>
      <c r="C8" s="11"/>
    </row>
    <row r="9" spans="1:3" x14ac:dyDescent="0.25">
      <c r="A9" s="11"/>
      <c r="B9" s="379"/>
      <c r="C9" s="11"/>
    </row>
    <row r="10" spans="1:3" x14ac:dyDescent="0.25">
      <c r="A10" s="11"/>
      <c r="B10" s="379"/>
      <c r="C10" s="11"/>
    </row>
    <row r="11" spans="1:3" x14ac:dyDescent="0.25">
      <c r="A11" s="11"/>
      <c r="B11" s="379"/>
      <c r="C11" s="11"/>
    </row>
    <row r="12" spans="1:3" x14ac:dyDescent="0.25">
      <c r="A12" s="11"/>
      <c r="B12" s="379"/>
      <c r="C12" s="11"/>
    </row>
    <row r="13" spans="1:3" x14ac:dyDescent="0.25">
      <c r="A13" s="11"/>
      <c r="B13" s="379"/>
      <c r="C13" s="11"/>
    </row>
    <row r="14" spans="1:3" x14ac:dyDescent="0.25">
      <c r="A14" s="11"/>
      <c r="B14" s="379"/>
      <c r="C14" s="11"/>
    </row>
    <row r="15" spans="1:3" x14ac:dyDescent="0.25">
      <c r="A15" s="11"/>
      <c r="B15" s="379"/>
      <c r="C15" s="11"/>
    </row>
    <row r="16" spans="1:3" x14ac:dyDescent="0.25">
      <c r="A16" s="11"/>
      <c r="B16" s="379"/>
      <c r="C16" s="11"/>
    </row>
    <row r="17" spans="1:3" x14ac:dyDescent="0.25">
      <c r="A17" s="11"/>
      <c r="B17" s="379"/>
      <c r="C17" s="11"/>
    </row>
    <row r="18" spans="1:3" x14ac:dyDescent="0.25">
      <c r="A18" s="11"/>
      <c r="B18" s="379"/>
      <c r="C18" s="11"/>
    </row>
    <row r="19" spans="1:3" x14ac:dyDescent="0.25">
      <c r="A19" s="11"/>
      <c r="B19" s="379"/>
      <c r="C19" s="11"/>
    </row>
    <row r="20" spans="1:3" x14ac:dyDescent="0.25">
      <c r="A20" s="11"/>
      <c r="B20" s="379"/>
      <c r="C20" s="11"/>
    </row>
    <row r="21" spans="1:3" x14ac:dyDescent="0.25">
      <c r="A21" s="11"/>
      <c r="B21" s="379"/>
      <c r="C21" s="11"/>
    </row>
    <row r="22" spans="1:3" x14ac:dyDescent="0.25">
      <c r="A22" s="11"/>
      <c r="B22" s="379"/>
      <c r="C22" s="11"/>
    </row>
    <row r="23" spans="1:3" x14ac:dyDescent="0.25">
      <c r="A23" s="11"/>
      <c r="B23" s="379"/>
      <c r="C23" s="11"/>
    </row>
    <row r="24" spans="1:3" x14ac:dyDescent="0.25">
      <c r="A24" s="11"/>
      <c r="B24" s="379"/>
      <c r="C24" s="11"/>
    </row>
    <row r="25" spans="1:3" x14ac:dyDescent="0.25">
      <c r="A25" s="11"/>
      <c r="B25" s="379"/>
      <c r="C25" s="11"/>
    </row>
    <row r="26" spans="1:3" x14ac:dyDescent="0.25">
      <c r="A26" s="11"/>
      <c r="B26" s="379"/>
      <c r="C26" s="11"/>
    </row>
    <row r="27" spans="1:3" x14ac:dyDescent="0.25">
      <c r="A27" s="11"/>
      <c r="B27" s="379"/>
      <c r="C27" s="11"/>
    </row>
    <row r="28" spans="1:3" x14ac:dyDescent="0.25">
      <c r="A28" s="11"/>
      <c r="B28" s="379"/>
      <c r="C28" s="11"/>
    </row>
    <row r="29" spans="1:3" x14ac:dyDescent="0.25">
      <c r="A29" s="11"/>
      <c r="B29" s="379"/>
      <c r="C29" s="11"/>
    </row>
    <row r="30" spans="1:3" x14ac:dyDescent="0.25">
      <c r="A30" s="11"/>
      <c r="B30" s="379"/>
      <c r="C30" s="11"/>
    </row>
    <row r="31" spans="1:3" x14ac:dyDescent="0.25">
      <c r="A31" s="11"/>
      <c r="B31" s="379"/>
      <c r="C31" s="11"/>
    </row>
    <row r="32" spans="1:3" x14ac:dyDescent="0.25">
      <c r="A32" s="11"/>
      <c r="B32" s="379"/>
      <c r="C32" s="11"/>
    </row>
    <row r="33" spans="1:3" x14ac:dyDescent="0.25">
      <c r="A33" s="11"/>
      <c r="B33" s="379"/>
      <c r="C33" s="11"/>
    </row>
    <row r="34" spans="1:3" x14ac:dyDescent="0.25">
      <c r="A34" s="11"/>
      <c r="B34" s="379"/>
      <c r="C34" s="11"/>
    </row>
    <row r="35" spans="1:3" x14ac:dyDescent="0.25">
      <c r="A35" s="11"/>
      <c r="B35" s="379"/>
      <c r="C35" s="11"/>
    </row>
    <row r="36" spans="1:3" x14ac:dyDescent="0.25">
      <c r="A36" s="11"/>
      <c r="B36" s="379"/>
      <c r="C36" s="11"/>
    </row>
    <row r="37" spans="1:3" x14ac:dyDescent="0.25">
      <c r="A37" s="11"/>
      <c r="B37" s="379"/>
      <c r="C37" s="11"/>
    </row>
    <row r="38" spans="1:3" x14ac:dyDescent="0.25">
      <c r="A38" s="11"/>
      <c r="B38" s="379"/>
      <c r="C38" s="11"/>
    </row>
    <row r="39" spans="1:3" x14ac:dyDescent="0.25">
      <c r="A39" s="11"/>
      <c r="B39" s="379"/>
      <c r="C39" s="11"/>
    </row>
    <row r="40" spans="1:3" x14ac:dyDescent="0.25">
      <c r="A40" s="11"/>
      <c r="B40" s="379"/>
      <c r="C40" s="11"/>
    </row>
    <row r="41" spans="1:3" x14ac:dyDescent="0.25">
      <c r="A41" s="11"/>
      <c r="B41" s="379"/>
      <c r="C41" s="11"/>
    </row>
    <row r="42" spans="1:3" x14ac:dyDescent="0.25">
      <c r="A42" s="11"/>
      <c r="B42" s="379"/>
      <c r="C42" s="11"/>
    </row>
    <row r="43" spans="1:3" x14ac:dyDescent="0.25">
      <c r="A43" s="11"/>
      <c r="B43" s="379"/>
      <c r="C43" s="11"/>
    </row>
    <row r="44" spans="1:3" x14ac:dyDescent="0.25">
      <c r="A44" s="11"/>
      <c r="B44" s="379"/>
      <c r="C44" s="11"/>
    </row>
    <row r="45" spans="1:3" x14ac:dyDescent="0.25">
      <c r="A45" s="11"/>
      <c r="B45" s="379"/>
      <c r="C45" s="11"/>
    </row>
    <row r="46" spans="1:3" x14ac:dyDescent="0.25">
      <c r="A46" s="11"/>
      <c r="B46" s="379"/>
      <c r="C46" s="11"/>
    </row>
    <row r="47" spans="1:3" x14ac:dyDescent="0.25">
      <c r="A47" s="11"/>
      <c r="B47" s="379"/>
      <c r="C47" s="11"/>
    </row>
    <row r="48" spans="1:3" x14ac:dyDescent="0.25">
      <c r="A48" s="11"/>
      <c r="B48" s="379"/>
      <c r="C48" s="11"/>
    </row>
    <row r="49" spans="1:3" x14ac:dyDescent="0.25">
      <c r="A49" s="11"/>
      <c r="B49" s="379"/>
      <c r="C49" s="11"/>
    </row>
    <row r="50" spans="1:3" x14ac:dyDescent="0.25">
      <c r="A50" s="11"/>
      <c r="B50" s="379"/>
      <c r="C50" s="11"/>
    </row>
    <row r="51" spans="1:3" x14ac:dyDescent="0.25">
      <c r="A51" s="11"/>
      <c r="B51" s="379"/>
      <c r="C51" s="11"/>
    </row>
    <row r="52" spans="1:3" x14ac:dyDescent="0.25">
      <c r="A52" s="11"/>
      <c r="B52" s="379"/>
      <c r="C52" s="11"/>
    </row>
    <row r="53" spans="1:3" x14ac:dyDescent="0.25">
      <c r="A53" s="11"/>
      <c r="B53" s="379"/>
      <c r="C53" s="11"/>
    </row>
    <row r="54" spans="1:3" x14ac:dyDescent="0.25">
      <c r="A54" s="11"/>
      <c r="B54" s="379"/>
      <c r="C54" s="11"/>
    </row>
    <row r="55" spans="1:3" x14ac:dyDescent="0.25">
      <c r="A55" s="11"/>
      <c r="B55" s="379"/>
      <c r="C55" s="11"/>
    </row>
    <row r="56" spans="1:3" x14ac:dyDescent="0.25">
      <c r="A56" s="11"/>
      <c r="B56" s="379"/>
      <c r="C56" s="11"/>
    </row>
    <row r="57" spans="1:3" x14ac:dyDescent="0.25">
      <c r="A57" s="11"/>
      <c r="B57" s="379"/>
      <c r="C57" s="11"/>
    </row>
    <row r="58" spans="1:3" x14ac:dyDescent="0.25">
      <c r="A58" s="11"/>
      <c r="B58" s="379"/>
      <c r="C58" s="11"/>
    </row>
    <row r="59" spans="1:3" x14ac:dyDescent="0.25">
      <c r="A59" s="11"/>
      <c r="B59" s="379"/>
      <c r="C59" s="11"/>
    </row>
    <row r="60" spans="1:3" x14ac:dyDescent="0.25">
      <c r="A60" s="11"/>
      <c r="B60" s="379"/>
      <c r="C60" s="11"/>
    </row>
    <row r="61" spans="1:3" x14ac:dyDescent="0.25">
      <c r="A61" s="11"/>
      <c r="B61" s="379"/>
      <c r="C61" s="11"/>
    </row>
    <row r="62" spans="1:3" x14ac:dyDescent="0.25">
      <c r="A62" s="11"/>
      <c r="B62" s="379"/>
      <c r="C62" s="11"/>
    </row>
    <row r="63" spans="1:3" x14ac:dyDescent="0.25">
      <c r="A63" s="11"/>
      <c r="B63" s="379"/>
      <c r="C63" s="11"/>
    </row>
    <row r="64" spans="1:3" x14ac:dyDescent="0.25">
      <c r="A64" s="11"/>
      <c r="B64" s="379"/>
      <c r="C64" s="11"/>
    </row>
    <row r="65" spans="1:3" x14ac:dyDescent="0.25">
      <c r="A65" s="11"/>
      <c r="B65" s="379"/>
      <c r="C65" s="11"/>
    </row>
    <row r="66" spans="1:3" x14ac:dyDescent="0.25">
      <c r="A66" s="11"/>
      <c r="B66" s="379"/>
      <c r="C66" s="11"/>
    </row>
    <row r="67" spans="1:3" x14ac:dyDescent="0.25">
      <c r="A67" s="11"/>
      <c r="B67" s="379"/>
      <c r="C67" s="11"/>
    </row>
    <row r="68" spans="1:3" x14ac:dyDescent="0.25">
      <c r="A68" s="11"/>
      <c r="B68" s="379"/>
      <c r="C68" s="11"/>
    </row>
    <row r="69" spans="1:3" x14ac:dyDescent="0.25">
      <c r="A69" s="11"/>
      <c r="B69" s="379"/>
      <c r="C69" s="11"/>
    </row>
    <row r="70" spans="1:3" x14ac:dyDescent="0.25">
      <c r="A70" s="11"/>
      <c r="B70" s="361"/>
      <c r="C70" s="11"/>
    </row>
  </sheetData>
  <mergeCells count="1">
    <mergeCell ref="B3:B69"/>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A03823-7B6D-439A-98AB-3D23140C9209}">
  <sheetPr>
    <tabColor rgb="FF00B050"/>
  </sheetPr>
  <dimension ref="A1:K15"/>
  <sheetViews>
    <sheetView showGridLines="0" workbookViewId="0"/>
  </sheetViews>
  <sheetFormatPr baseColWidth="10"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11"/>
      <c r="B1" s="11"/>
      <c r="C1" s="11"/>
      <c r="D1" s="11"/>
      <c r="E1" s="11"/>
      <c r="F1" s="11"/>
      <c r="G1" s="11"/>
      <c r="H1" s="11"/>
      <c r="I1" s="11"/>
      <c r="J1" s="11"/>
    </row>
    <row r="2" spans="1:10" ht="35.25" customHeight="1" thickBot="1" x14ac:dyDescent="0.3">
      <c r="A2" s="11"/>
      <c r="B2" s="12" t="s">
        <v>50</v>
      </c>
      <c r="C2" s="13" t="s">
        <v>51</v>
      </c>
      <c r="D2" s="14" t="s">
        <v>55</v>
      </c>
      <c r="E2" s="13" t="s">
        <v>56</v>
      </c>
      <c r="F2" s="15" t="s">
        <v>118</v>
      </c>
      <c r="G2" s="12" t="s">
        <v>53</v>
      </c>
      <c r="H2" s="13" t="s">
        <v>58</v>
      </c>
      <c r="I2" s="14" t="s">
        <v>82</v>
      </c>
      <c r="J2" s="11"/>
    </row>
    <row r="3" spans="1:10" ht="24.95" customHeight="1" x14ac:dyDescent="0.25">
      <c r="A3" s="11"/>
      <c r="B3" s="294">
        <v>8.9077437728441247</v>
      </c>
      <c r="C3" s="295">
        <v>9.0999141766164744</v>
      </c>
      <c r="D3" s="70">
        <v>-2.1117825953365421E-2</v>
      </c>
      <c r="E3" s="360">
        <v>9.9109555617656415</v>
      </c>
      <c r="F3" s="69" t="s">
        <v>39</v>
      </c>
      <c r="G3" s="294">
        <v>9.3562886350371919</v>
      </c>
      <c r="H3" s="295">
        <v>9.6146855551848152</v>
      </c>
      <c r="I3" s="26">
        <v>-2.6875233585593516E-2</v>
      </c>
      <c r="J3" s="11"/>
    </row>
    <row r="4" spans="1:10" ht="6.95" customHeight="1" x14ac:dyDescent="0.25">
      <c r="A4" s="11"/>
      <c r="B4" s="39"/>
      <c r="C4" s="39"/>
      <c r="D4" s="39"/>
      <c r="E4" s="39"/>
      <c r="F4" s="79"/>
      <c r="G4" s="39"/>
      <c r="H4" s="39"/>
      <c r="I4" s="22"/>
      <c r="J4" s="11"/>
    </row>
    <row r="5" spans="1:10" ht="18.95" customHeight="1" x14ac:dyDescent="0.25">
      <c r="A5" s="11"/>
      <c r="B5" s="24">
        <v>852</v>
      </c>
      <c r="C5" s="25">
        <v>1041</v>
      </c>
      <c r="D5" s="339">
        <v>-0.18155619596541783</v>
      </c>
      <c r="E5" s="338">
        <v>1063</v>
      </c>
      <c r="F5" s="167" t="s">
        <v>108</v>
      </c>
      <c r="G5" s="24">
        <v>3187</v>
      </c>
      <c r="H5" s="174">
        <v>3437</v>
      </c>
      <c r="I5" s="26">
        <v>-7.2737852778586021E-2</v>
      </c>
      <c r="J5" s="11"/>
    </row>
    <row r="6" spans="1:10" ht="23.1" customHeight="1" x14ac:dyDescent="0.25">
      <c r="A6" s="11"/>
      <c r="B6" s="16">
        <v>423</v>
      </c>
      <c r="C6" s="17">
        <v>513</v>
      </c>
      <c r="D6" s="339">
        <v>-0.17543859649122806</v>
      </c>
      <c r="E6" s="338">
        <v>537.99999999999989</v>
      </c>
      <c r="F6" s="77" t="s">
        <v>109</v>
      </c>
      <c r="G6" s="16">
        <v>1471</v>
      </c>
      <c r="H6" s="17">
        <v>1453</v>
      </c>
      <c r="I6" s="18">
        <v>1.2388162422573901E-2</v>
      </c>
      <c r="J6" s="11"/>
    </row>
    <row r="7" spans="1:10" ht="6.95" customHeight="1" x14ac:dyDescent="0.25">
      <c r="A7" s="11"/>
      <c r="B7" s="33"/>
      <c r="C7" s="33"/>
      <c r="D7" s="33"/>
      <c r="E7" s="22"/>
      <c r="F7" s="78"/>
      <c r="G7" s="33"/>
      <c r="H7" s="33"/>
      <c r="I7" s="22"/>
      <c r="J7" s="11"/>
    </row>
    <row r="8" spans="1:10" ht="18.95" customHeight="1" x14ac:dyDescent="0.25">
      <c r="A8" s="11"/>
      <c r="B8" s="24">
        <v>330</v>
      </c>
      <c r="C8" s="174">
        <v>743</v>
      </c>
      <c r="D8" s="339">
        <v>-0.55585464333781964</v>
      </c>
      <c r="E8" s="338">
        <v>451</v>
      </c>
      <c r="F8" s="30" t="s">
        <v>74</v>
      </c>
      <c r="G8" s="24">
        <v>1825</v>
      </c>
      <c r="H8" s="25">
        <v>1615</v>
      </c>
      <c r="I8" s="26">
        <v>0.13003095975232193</v>
      </c>
      <c r="J8" s="11"/>
    </row>
    <row r="9" spans="1:10" ht="18.95" customHeight="1" x14ac:dyDescent="0.25">
      <c r="A9" s="11"/>
      <c r="B9" s="24">
        <v>-134</v>
      </c>
      <c r="C9" s="174">
        <v>110</v>
      </c>
      <c r="D9" s="339" t="s">
        <v>75</v>
      </c>
      <c r="E9" s="338">
        <v>65</v>
      </c>
      <c r="F9" s="38" t="s">
        <v>76</v>
      </c>
      <c r="G9" s="24">
        <v>116</v>
      </c>
      <c r="H9" s="25">
        <v>251</v>
      </c>
      <c r="I9" s="26">
        <v>-0.53784860557768921</v>
      </c>
      <c r="J9" s="11"/>
    </row>
    <row r="10" spans="1:10" ht="18.95" customHeight="1" x14ac:dyDescent="0.25">
      <c r="A10" s="11"/>
      <c r="B10" s="24">
        <v>196</v>
      </c>
      <c r="C10" s="25">
        <v>853</v>
      </c>
      <c r="D10" s="339">
        <v>-0.77022274325908557</v>
      </c>
      <c r="E10" s="338">
        <v>516</v>
      </c>
      <c r="F10" s="38" t="s">
        <v>77</v>
      </c>
      <c r="G10" s="24">
        <v>1941</v>
      </c>
      <c r="H10" s="25">
        <v>1866</v>
      </c>
      <c r="I10" s="26">
        <v>4.0192926045016009E-2</v>
      </c>
      <c r="J10" s="11"/>
    </row>
    <row r="11" spans="1:10" ht="6.95" customHeight="1" x14ac:dyDescent="0.25">
      <c r="A11" s="11"/>
      <c r="B11" s="39"/>
      <c r="C11" s="39"/>
      <c r="D11" s="39"/>
      <c r="E11" s="22"/>
      <c r="F11" s="79"/>
      <c r="G11" s="39"/>
      <c r="H11" s="39"/>
      <c r="I11" s="22"/>
      <c r="J11" s="11"/>
    </row>
    <row r="12" spans="1:10" ht="18.95" customHeight="1" x14ac:dyDescent="0.25">
      <c r="A12" s="11"/>
      <c r="B12" s="24">
        <v>1134</v>
      </c>
      <c r="C12" s="25">
        <v>1159</v>
      </c>
      <c r="D12" s="339">
        <v>-2.1570319240724722E-2</v>
      </c>
      <c r="E12" s="358">
        <v>888.00000000000045</v>
      </c>
      <c r="F12" s="167" t="s">
        <v>78</v>
      </c>
      <c r="G12" s="24">
        <v>3542</v>
      </c>
      <c r="H12" s="174">
        <v>3456</v>
      </c>
      <c r="I12" s="26">
        <v>2.48842592592593E-2</v>
      </c>
      <c r="J12" s="11"/>
    </row>
    <row r="13" spans="1:10" ht="18.95" customHeight="1" thickBot="1" x14ac:dyDescent="0.3">
      <c r="A13" s="11"/>
      <c r="B13" s="41">
        <v>789.00000000000045</v>
      </c>
      <c r="C13" s="42">
        <v>539</v>
      </c>
      <c r="D13" s="71">
        <v>0.46382189239332172</v>
      </c>
      <c r="E13" s="67">
        <v>829.99999999999909</v>
      </c>
      <c r="F13" s="44" t="s">
        <v>80</v>
      </c>
      <c r="G13" s="41">
        <v>3071</v>
      </c>
      <c r="H13" s="42">
        <v>2971</v>
      </c>
      <c r="I13" s="43">
        <v>3.3658700774150008E-2</v>
      </c>
      <c r="J13" s="11"/>
    </row>
    <row r="14" spans="1:10" x14ac:dyDescent="0.25">
      <c r="A14" s="11"/>
      <c r="B14" s="11"/>
      <c r="C14" s="11"/>
      <c r="D14" s="11"/>
      <c r="E14" s="11"/>
      <c r="F14" s="11"/>
      <c r="G14" s="11"/>
      <c r="H14" s="11"/>
      <c r="I14" s="11"/>
      <c r="J14" s="11"/>
    </row>
    <row r="15" spans="1:10" x14ac:dyDescent="0.25"/>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186DAE-B3FB-4CA3-9346-AE43ED388E53}">
  <sheetPr>
    <tabColor rgb="FF00B050"/>
  </sheetPr>
  <dimension ref="A1:K16"/>
  <sheetViews>
    <sheetView showGridLines="0" workbookViewId="0"/>
  </sheetViews>
  <sheetFormatPr baseColWidth="10" defaultColWidth="0" defaultRowHeight="15" zeroHeight="1" x14ac:dyDescent="0.25"/>
  <cols>
    <col min="1" max="1" width="2.5703125" customWidth="1"/>
    <col min="2" max="5" width="9.140625" customWidth="1"/>
    <col min="6" max="6" width="65.5703125" customWidth="1"/>
    <col min="7" max="9" width="9.140625" customWidth="1"/>
    <col min="10" max="10" width="2.5703125" customWidth="1"/>
    <col min="11" max="11" width="9.140625" customWidth="1"/>
    <col min="12" max="16384" width="9.140625" hidden="1"/>
  </cols>
  <sheetData>
    <row r="1" spans="1:10" x14ac:dyDescent="0.25">
      <c r="A1" s="11"/>
      <c r="B1" s="11"/>
      <c r="C1" s="11"/>
      <c r="D1" s="11"/>
      <c r="E1" s="11"/>
      <c r="F1" s="11"/>
      <c r="G1" s="11"/>
      <c r="H1" s="11"/>
      <c r="I1" s="11"/>
      <c r="J1" s="11"/>
    </row>
    <row r="2" spans="1:10" ht="35.25" customHeight="1" thickBot="1" x14ac:dyDescent="0.3">
      <c r="A2" s="11"/>
      <c r="B2" s="12" t="s">
        <v>50</v>
      </c>
      <c r="C2" s="13" t="s">
        <v>51</v>
      </c>
      <c r="D2" s="14" t="s">
        <v>55</v>
      </c>
      <c r="E2" s="13" t="s">
        <v>56</v>
      </c>
      <c r="F2" s="15" t="s">
        <v>64</v>
      </c>
      <c r="G2" s="12" t="s">
        <v>53</v>
      </c>
      <c r="H2" s="13" t="s">
        <v>58</v>
      </c>
      <c r="I2" s="14" t="s">
        <v>82</v>
      </c>
      <c r="J2" s="11"/>
    </row>
    <row r="3" spans="1:10" ht="18.75" customHeight="1" x14ac:dyDescent="0.25">
      <c r="A3" s="11"/>
      <c r="B3" s="92">
        <v>12.643669640672529</v>
      </c>
      <c r="C3" s="93">
        <v>11.56320143229032</v>
      </c>
      <c r="D3" s="94">
        <v>9.3440230606464558E-2</v>
      </c>
      <c r="E3" s="93">
        <v>11.120271935017941</v>
      </c>
      <c r="F3" s="184" t="s">
        <v>137</v>
      </c>
      <c r="G3" s="92">
        <v>35.510543426823858</v>
      </c>
      <c r="H3" s="93">
        <v>29.731027655105567</v>
      </c>
      <c r="I3" s="94">
        <v>0.19439340741139177</v>
      </c>
      <c r="J3" s="11"/>
    </row>
    <row r="4" spans="1:10" ht="18.75" customHeight="1" x14ac:dyDescent="0.25">
      <c r="A4" s="11"/>
      <c r="B4" s="81">
        <v>8.1572358890925294</v>
      </c>
      <c r="C4" s="84">
        <v>8.3648148622903182</v>
      </c>
      <c r="D4" s="22">
        <v>-2.4815728335313425E-2</v>
      </c>
      <c r="E4" s="84">
        <v>6.7420050700179415</v>
      </c>
      <c r="F4" s="185" t="s">
        <v>138</v>
      </c>
      <c r="G4" s="81">
        <v>23.316609035243857</v>
      </c>
      <c r="H4" s="84">
        <v>19.555846490105566</v>
      </c>
      <c r="I4" s="22">
        <v>0.19230886001488501</v>
      </c>
      <c r="J4" s="11"/>
    </row>
    <row r="5" spans="1:10" ht="18.75" customHeight="1" x14ac:dyDescent="0.25">
      <c r="A5" s="11"/>
      <c r="B5" s="81">
        <v>4.4864337515800008</v>
      </c>
      <c r="C5" s="84">
        <v>3.1983865699999998</v>
      </c>
      <c r="D5" s="22">
        <v>0.40271779329663748</v>
      </c>
      <c r="E5" s="84">
        <v>4.3782668649999996</v>
      </c>
      <c r="F5" s="185" t="s">
        <v>139</v>
      </c>
      <c r="G5" s="81">
        <v>12.193934391579999</v>
      </c>
      <c r="H5" s="84">
        <v>10.175181165</v>
      </c>
      <c r="I5" s="22">
        <v>0.19839973302136271</v>
      </c>
      <c r="J5" s="11"/>
    </row>
    <row r="6" spans="1:10" ht="18.75" customHeight="1" x14ac:dyDescent="0.25">
      <c r="A6" s="11"/>
      <c r="B6" s="92">
        <v>25.179151097616419</v>
      </c>
      <c r="C6" s="93">
        <v>23.95344397295629</v>
      </c>
      <c r="D6" s="94">
        <v>5.1170392284465072E-2</v>
      </c>
      <c r="E6" s="93">
        <v>21.649084562816416</v>
      </c>
      <c r="F6" s="184" t="s">
        <v>140</v>
      </c>
      <c r="G6" s="92">
        <v>25.179151097616419</v>
      </c>
      <c r="H6" s="93">
        <v>21.649084562816416</v>
      </c>
      <c r="I6" s="94">
        <v>0.16305846672441304</v>
      </c>
      <c r="J6" s="11"/>
    </row>
    <row r="7" spans="1:10" ht="18.75" customHeight="1" x14ac:dyDescent="0.25">
      <c r="A7" s="11"/>
      <c r="B7" s="81">
        <v>18.651299999999999</v>
      </c>
      <c r="C7" s="84">
        <v>17.4254</v>
      </c>
      <c r="D7" s="22">
        <v>7.0351326224936006E-2</v>
      </c>
      <c r="E7" s="84">
        <v>14.5114</v>
      </c>
      <c r="F7" s="185" t="s">
        <v>141</v>
      </c>
      <c r="G7" s="81">
        <v>18.651299999999999</v>
      </c>
      <c r="H7" s="84">
        <v>14.5114</v>
      </c>
      <c r="I7" s="22">
        <v>0.28528605096682602</v>
      </c>
      <c r="J7" s="11"/>
    </row>
    <row r="8" spans="1:10" ht="18.75" customHeight="1" x14ac:dyDescent="0.25">
      <c r="A8" s="11"/>
      <c r="B8" s="81">
        <v>6.5279799999999994</v>
      </c>
      <c r="C8" s="84">
        <v>6.5279799999999994</v>
      </c>
      <c r="D8" s="22" t="s">
        <v>92</v>
      </c>
      <c r="E8" s="84">
        <v>7.1374799999999992</v>
      </c>
      <c r="F8" s="185" t="s">
        <v>142</v>
      </c>
      <c r="G8" s="81">
        <v>6.5279799999999994</v>
      </c>
      <c r="H8" s="84">
        <v>7.1374799999999992</v>
      </c>
      <c r="I8" s="22">
        <v>-8.5394284817610688E-2</v>
      </c>
      <c r="J8" s="11"/>
    </row>
    <row r="9" spans="1:10" ht="18.75" customHeight="1" x14ac:dyDescent="0.25">
      <c r="A9" s="11"/>
      <c r="B9" s="92">
        <v>105.96680000000001</v>
      </c>
      <c r="C9" s="93">
        <v>104.11320000000001</v>
      </c>
      <c r="D9" s="94">
        <v>1.7803698282254254E-2</v>
      </c>
      <c r="E9" s="93">
        <v>89.563600000000008</v>
      </c>
      <c r="F9" s="184" t="s">
        <v>143</v>
      </c>
      <c r="G9" s="92">
        <v>105.96680000000001</v>
      </c>
      <c r="H9" s="93">
        <v>89.563600000000008</v>
      </c>
      <c r="I9" s="94">
        <v>0.18314583156550213</v>
      </c>
      <c r="J9" s="11"/>
    </row>
    <row r="10" spans="1:10" ht="18.75" customHeight="1" x14ac:dyDescent="0.25">
      <c r="A10" s="11"/>
      <c r="B10" s="46">
        <v>32.276499999999999</v>
      </c>
      <c r="C10" s="47">
        <v>30.200199999999999</v>
      </c>
      <c r="D10" s="18">
        <v>6.875120032317672E-2</v>
      </c>
      <c r="E10" s="47">
        <v>24.158100000000001</v>
      </c>
      <c r="F10" s="61" t="s">
        <v>144</v>
      </c>
      <c r="G10" s="46">
        <v>32.276499999999999</v>
      </c>
      <c r="H10" s="47">
        <v>24.158100000000001</v>
      </c>
      <c r="I10" s="18">
        <v>0.33605291806888782</v>
      </c>
      <c r="J10" s="11"/>
    </row>
    <row r="11" spans="1:10" ht="18.75" customHeight="1" x14ac:dyDescent="0.25">
      <c r="A11" s="11"/>
      <c r="B11" s="81">
        <v>6.0054999999999996</v>
      </c>
      <c r="C11" s="84">
        <v>6.0359569999999998</v>
      </c>
      <c r="D11" s="22">
        <v>-5.0459272655520859E-3</v>
      </c>
      <c r="E11" s="84">
        <v>6.0089785784334149</v>
      </c>
      <c r="F11" s="78" t="s">
        <v>145</v>
      </c>
      <c r="G11" s="81">
        <v>6.0054999999999996</v>
      </c>
      <c r="H11" s="84">
        <v>6.0089785784334149</v>
      </c>
      <c r="I11" s="22" t="s">
        <v>92</v>
      </c>
      <c r="J11" s="11"/>
    </row>
    <row r="12" spans="1:10" ht="18.75" customHeight="1" x14ac:dyDescent="0.25">
      <c r="A12" s="11"/>
      <c r="B12" s="46">
        <v>2.71584</v>
      </c>
      <c r="C12" s="47">
        <v>2.749835</v>
      </c>
      <c r="D12" s="18">
        <v>-1.2362559935414352E-2</v>
      </c>
      <c r="E12" s="47">
        <v>2.7734320522889426</v>
      </c>
      <c r="F12" s="96" t="s">
        <v>146</v>
      </c>
      <c r="G12" s="46">
        <v>2.71584</v>
      </c>
      <c r="H12" s="47">
        <v>2.7734320522889426</v>
      </c>
      <c r="I12" s="18">
        <v>-2.0765625839440083E-2</v>
      </c>
      <c r="J12" s="11"/>
    </row>
    <row r="13" spans="1:10" ht="18.75" customHeight="1" x14ac:dyDescent="0.25">
      <c r="A13" s="11"/>
      <c r="B13" s="81">
        <v>10.587177999999998</v>
      </c>
      <c r="C13" s="84">
        <v>10.540293999999999</v>
      </c>
      <c r="D13" s="22" t="s">
        <v>92</v>
      </c>
      <c r="E13" s="84">
        <v>10.918133351909615</v>
      </c>
      <c r="F13" s="78" t="s">
        <v>147</v>
      </c>
      <c r="G13" s="81">
        <v>35.616131928604538</v>
      </c>
      <c r="H13" s="84">
        <v>36.896151155785134</v>
      </c>
      <c r="I13" s="22">
        <v>-3.4692486535411793E-2</v>
      </c>
      <c r="J13" s="11"/>
    </row>
    <row r="14" spans="1:10" ht="18.75" customHeight="1" thickBot="1" x14ac:dyDescent="0.3">
      <c r="A14" s="11"/>
      <c r="B14" s="82">
        <v>11.607726999999997</v>
      </c>
      <c r="C14" s="85">
        <v>14.871545000000001</v>
      </c>
      <c r="D14" s="71">
        <v>-0.21946731156715749</v>
      </c>
      <c r="E14" s="85">
        <v>13.859634206308176</v>
      </c>
      <c r="F14" s="97" t="s">
        <v>148</v>
      </c>
      <c r="G14" s="82">
        <v>62.219636199999997</v>
      </c>
      <c r="H14" s="85">
        <v>68.413259107245224</v>
      </c>
      <c r="I14" s="71">
        <v>-9.0532493087868371E-2</v>
      </c>
      <c r="J14" s="11"/>
    </row>
    <row r="15" spans="1:10" x14ac:dyDescent="0.25">
      <c r="A15" s="11"/>
      <c r="B15" s="11"/>
      <c r="C15" s="11"/>
      <c r="D15" s="11"/>
      <c r="E15" s="11"/>
      <c r="F15" s="11"/>
      <c r="G15" s="11"/>
      <c r="H15" s="11"/>
      <c r="I15" s="11"/>
      <c r="J15" s="11"/>
    </row>
    <row r="16" spans="1:10" x14ac:dyDescent="0.25"/>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06F5BA-E34B-49FD-BA1D-3B4A78CE9DFB}">
  <sheetPr>
    <tabColor rgb="FF00B050"/>
  </sheetPr>
  <dimension ref="A1:K13"/>
  <sheetViews>
    <sheetView showGridLines="0" workbookViewId="0"/>
  </sheetViews>
  <sheetFormatPr baseColWidth="10"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11"/>
      <c r="B1" s="11"/>
      <c r="C1" s="11"/>
      <c r="D1" s="11"/>
      <c r="E1" s="11"/>
      <c r="F1" s="11"/>
      <c r="G1" s="11"/>
      <c r="H1" s="11"/>
      <c r="I1" s="11"/>
      <c r="J1" s="11"/>
    </row>
    <row r="2" spans="1:10" ht="35.25" customHeight="1" thickBot="1" x14ac:dyDescent="0.3">
      <c r="A2" s="11"/>
      <c r="B2" s="12" t="s">
        <v>50</v>
      </c>
      <c r="C2" s="13" t="s">
        <v>51</v>
      </c>
      <c r="D2" s="14" t="s">
        <v>55</v>
      </c>
      <c r="E2" s="13" t="s">
        <v>56</v>
      </c>
      <c r="F2" s="15" t="s">
        <v>3</v>
      </c>
      <c r="G2" s="12" t="s">
        <v>53</v>
      </c>
      <c r="H2" s="13" t="s">
        <v>58</v>
      </c>
      <c r="I2" s="14" t="s">
        <v>82</v>
      </c>
      <c r="J2" s="11"/>
    </row>
    <row r="3" spans="1:10" ht="18.95" customHeight="1" x14ac:dyDescent="0.25">
      <c r="A3" s="11"/>
      <c r="B3" s="73">
        <v>570.99999999999818</v>
      </c>
      <c r="C3" s="74">
        <v>574.00000000000273</v>
      </c>
      <c r="D3" s="75">
        <v>-5.2264808362448845E-3</v>
      </c>
      <c r="E3" s="74">
        <v>485</v>
      </c>
      <c r="F3" s="76" t="s">
        <v>108</v>
      </c>
      <c r="G3" s="73">
        <v>1651</v>
      </c>
      <c r="H3" s="74">
        <v>1598.0000000000018</v>
      </c>
      <c r="I3" s="75">
        <v>3.3166458072589666E-2</v>
      </c>
      <c r="J3" s="11"/>
    </row>
    <row r="4" spans="1:10" ht="23.1" customHeight="1" x14ac:dyDescent="0.25">
      <c r="A4" s="11"/>
      <c r="B4" s="16">
        <v>48</v>
      </c>
      <c r="C4" s="17">
        <v>22</v>
      </c>
      <c r="D4" s="18" t="s">
        <v>119</v>
      </c>
      <c r="E4" s="17">
        <v>29</v>
      </c>
      <c r="F4" s="77" t="s">
        <v>109</v>
      </c>
      <c r="G4" s="16">
        <v>114</v>
      </c>
      <c r="H4" s="17">
        <v>25</v>
      </c>
      <c r="I4" s="18" t="s">
        <v>120</v>
      </c>
      <c r="J4" s="11"/>
    </row>
    <row r="5" spans="1:10" ht="6.95" customHeight="1" x14ac:dyDescent="0.25">
      <c r="A5" s="11"/>
      <c r="B5" s="33"/>
      <c r="C5" s="33"/>
      <c r="D5" s="22"/>
      <c r="E5" s="33"/>
      <c r="F5" s="78"/>
      <c r="G5" s="33"/>
      <c r="H5" s="33"/>
      <c r="I5" s="22"/>
      <c r="J5" s="11"/>
    </row>
    <row r="6" spans="1:10" ht="18.95" customHeight="1" x14ac:dyDescent="0.25">
      <c r="A6" s="11"/>
      <c r="B6" s="24">
        <v>596.10433500000011</v>
      </c>
      <c r="C6" s="25">
        <v>421.25432000000001</v>
      </c>
      <c r="D6" s="26">
        <v>0.41506996296204179</v>
      </c>
      <c r="E6" s="25">
        <v>706.82999999999993</v>
      </c>
      <c r="F6" s="30" t="s">
        <v>74</v>
      </c>
      <c r="G6" s="24">
        <v>1662.5286550000001</v>
      </c>
      <c r="H6" s="25">
        <v>2246</v>
      </c>
      <c r="I6" s="26">
        <v>-0.2597824332146037</v>
      </c>
      <c r="J6" s="11"/>
    </row>
    <row r="7" spans="1:10" ht="18.95" customHeight="1" x14ac:dyDescent="0.25">
      <c r="A7" s="11"/>
      <c r="B7" s="24">
        <v>-147.10433500000008</v>
      </c>
      <c r="C7" s="25">
        <v>1567.74568</v>
      </c>
      <c r="D7" s="26" t="s">
        <v>75</v>
      </c>
      <c r="E7" s="25">
        <v>1529.17</v>
      </c>
      <c r="F7" s="38" t="s">
        <v>76</v>
      </c>
      <c r="G7" s="24">
        <v>1658.4713449999999</v>
      </c>
      <c r="H7" s="25">
        <v>2176</v>
      </c>
      <c r="I7" s="26">
        <v>-0.23783485983455888</v>
      </c>
      <c r="J7" s="11"/>
    </row>
    <row r="8" spans="1:10" ht="18.95" customHeight="1" x14ac:dyDescent="0.25">
      <c r="A8" s="11"/>
      <c r="B8" s="24">
        <v>449</v>
      </c>
      <c r="C8" s="25">
        <v>1989</v>
      </c>
      <c r="D8" s="26">
        <v>-0.77425842131724487</v>
      </c>
      <c r="E8" s="25">
        <v>2236</v>
      </c>
      <c r="F8" s="38" t="s">
        <v>77</v>
      </c>
      <c r="G8" s="24">
        <v>3321</v>
      </c>
      <c r="H8" s="25">
        <v>4422</v>
      </c>
      <c r="I8" s="26">
        <v>-0.24898236092265946</v>
      </c>
      <c r="J8" s="11"/>
    </row>
    <row r="9" spans="1:10" ht="6.95" customHeight="1" x14ac:dyDescent="0.25">
      <c r="A9" s="11"/>
      <c r="B9" s="39"/>
      <c r="C9" s="39"/>
      <c r="D9" s="22"/>
      <c r="E9" s="39"/>
      <c r="F9" s="79"/>
      <c r="G9" s="39"/>
      <c r="H9" s="39"/>
      <c r="I9" s="22"/>
      <c r="J9" s="11"/>
    </row>
    <row r="10" spans="1:10" ht="18.95" customHeight="1" x14ac:dyDescent="0.25">
      <c r="A10" s="11"/>
      <c r="B10" s="24">
        <v>611</v>
      </c>
      <c r="C10" s="174">
        <v>562</v>
      </c>
      <c r="D10" s="26">
        <v>8.7188612099644125E-2</v>
      </c>
      <c r="E10" s="174">
        <v>636</v>
      </c>
      <c r="F10" s="167" t="s">
        <v>78</v>
      </c>
      <c r="G10" s="24">
        <v>1770</v>
      </c>
      <c r="H10" s="174">
        <v>1951</v>
      </c>
      <c r="I10" s="26">
        <v>-9.2772936955407448E-2</v>
      </c>
      <c r="J10" s="11"/>
    </row>
    <row r="11" spans="1:10" ht="18.95" customHeight="1" thickBot="1" x14ac:dyDescent="0.3">
      <c r="A11" s="11"/>
      <c r="B11" s="41">
        <v>674.00000000000023</v>
      </c>
      <c r="C11" s="42">
        <v>798.99999999999977</v>
      </c>
      <c r="D11" s="43">
        <v>-0.15644555694618223</v>
      </c>
      <c r="E11" s="42">
        <v>372.99999999999932</v>
      </c>
      <c r="F11" s="44" t="s">
        <v>80</v>
      </c>
      <c r="G11" s="41">
        <v>1074</v>
      </c>
      <c r="H11" s="42">
        <v>1770.9999999999998</v>
      </c>
      <c r="I11" s="43">
        <v>-0.39356295878034997</v>
      </c>
      <c r="J11" s="11"/>
    </row>
    <row r="12" spans="1:10" x14ac:dyDescent="0.25">
      <c r="A12" s="11"/>
      <c r="B12" s="11"/>
      <c r="C12" s="11"/>
      <c r="D12" s="11"/>
      <c r="E12" s="11"/>
      <c r="F12" s="11"/>
      <c r="G12" s="11"/>
      <c r="H12" s="11"/>
      <c r="I12" s="11"/>
      <c r="J12" s="11"/>
    </row>
    <row r="13" spans="1:10" x14ac:dyDescent="0.25"/>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772809-9CD3-4755-AB15-C9A70AF83CBD}">
  <sheetPr>
    <tabColor rgb="FF00B050"/>
  </sheetPr>
  <dimension ref="A1:K12"/>
  <sheetViews>
    <sheetView showGridLines="0" workbookViewId="0"/>
  </sheetViews>
  <sheetFormatPr baseColWidth="10"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11"/>
      <c r="B1" s="11"/>
      <c r="C1" s="11"/>
      <c r="D1" s="11"/>
      <c r="E1" s="11"/>
      <c r="F1" s="11"/>
      <c r="G1" s="11"/>
      <c r="H1" s="11"/>
      <c r="I1" s="11"/>
      <c r="J1" s="11"/>
    </row>
    <row r="2" spans="1:10" ht="35.25" customHeight="1" thickBot="1" x14ac:dyDescent="0.3">
      <c r="A2" s="11"/>
      <c r="B2" s="12" t="s">
        <v>50</v>
      </c>
      <c r="C2" s="13" t="s">
        <v>51</v>
      </c>
      <c r="D2" s="14" t="s">
        <v>55</v>
      </c>
      <c r="E2" s="13" t="s">
        <v>56</v>
      </c>
      <c r="F2" s="15" t="s">
        <v>3</v>
      </c>
      <c r="G2" s="12" t="s">
        <v>53</v>
      </c>
      <c r="H2" s="13" t="s">
        <v>58</v>
      </c>
      <c r="I2" s="14" t="s">
        <v>82</v>
      </c>
      <c r="J2" s="11"/>
    </row>
    <row r="3" spans="1:10" ht="18.95" customHeight="1" x14ac:dyDescent="0.25">
      <c r="A3" s="11"/>
      <c r="B3" s="68">
        <v>1066.9999999999927</v>
      </c>
      <c r="C3" s="72">
        <v>801</v>
      </c>
      <c r="D3" s="70">
        <v>0.33208489388263751</v>
      </c>
      <c r="E3" s="72">
        <v>604.99999999999602</v>
      </c>
      <c r="F3" s="69" t="s">
        <v>108</v>
      </c>
      <c r="G3" s="68">
        <v>2408.9999999999927</v>
      </c>
      <c r="H3" s="72">
        <v>2840.0000000000073</v>
      </c>
      <c r="I3" s="70">
        <v>-0.15176056338028643</v>
      </c>
      <c r="J3" s="11"/>
    </row>
    <row r="4" spans="1:10" ht="6.95" customHeight="1" x14ac:dyDescent="0.25">
      <c r="A4" s="11"/>
      <c r="B4" s="186"/>
      <c r="C4" s="182"/>
      <c r="D4" s="187"/>
      <c r="E4" s="182"/>
      <c r="F4" s="188"/>
      <c r="G4" s="186"/>
      <c r="H4" s="182"/>
      <c r="I4" s="187"/>
      <c r="J4" s="11"/>
    </row>
    <row r="5" spans="1:10" ht="18.95" customHeight="1" x14ac:dyDescent="0.25">
      <c r="A5" s="11"/>
      <c r="B5" s="24">
        <v>590</v>
      </c>
      <c r="C5" s="25">
        <v>532</v>
      </c>
      <c r="D5" s="26">
        <v>0.10902255639097747</v>
      </c>
      <c r="E5" s="25">
        <v>561</v>
      </c>
      <c r="F5" s="30" t="s">
        <v>74</v>
      </c>
      <c r="G5" s="24">
        <v>1508</v>
      </c>
      <c r="H5" s="25">
        <v>1649</v>
      </c>
      <c r="I5" s="26">
        <v>-8.5506367495451818E-2</v>
      </c>
      <c r="J5" s="11"/>
    </row>
    <row r="6" spans="1:10" ht="18.95" customHeight="1" x14ac:dyDescent="0.25">
      <c r="A6" s="11"/>
      <c r="B6" s="24">
        <v>-45</v>
      </c>
      <c r="C6" s="25">
        <v>-27</v>
      </c>
      <c r="D6" s="26" t="s">
        <v>75</v>
      </c>
      <c r="E6" s="25">
        <v>112</v>
      </c>
      <c r="F6" s="38" t="s">
        <v>76</v>
      </c>
      <c r="G6" s="24">
        <v>-147</v>
      </c>
      <c r="H6" s="25">
        <v>-1090</v>
      </c>
      <c r="I6" s="26" t="s">
        <v>75</v>
      </c>
      <c r="J6" s="11"/>
    </row>
    <row r="7" spans="1:10" ht="18.95" customHeight="1" x14ac:dyDescent="0.25">
      <c r="A7" s="11"/>
      <c r="B7" s="24">
        <v>545</v>
      </c>
      <c r="C7" s="25">
        <v>505</v>
      </c>
      <c r="D7" s="26">
        <v>7.9207920792079278E-2</v>
      </c>
      <c r="E7" s="25">
        <v>673</v>
      </c>
      <c r="F7" s="38" t="s">
        <v>77</v>
      </c>
      <c r="G7" s="24">
        <v>1361</v>
      </c>
      <c r="H7" s="25">
        <v>559</v>
      </c>
      <c r="I7" s="26" t="s">
        <v>121</v>
      </c>
      <c r="J7" s="11"/>
    </row>
    <row r="8" spans="1:10" ht="6.95" customHeight="1" x14ac:dyDescent="0.25">
      <c r="A8" s="11"/>
      <c r="B8" s="39"/>
      <c r="C8" s="39"/>
      <c r="D8" s="22"/>
      <c r="E8" s="39"/>
      <c r="F8" s="79"/>
      <c r="G8" s="39"/>
      <c r="H8" s="39"/>
      <c r="I8" s="22"/>
      <c r="J8" s="11"/>
    </row>
    <row r="9" spans="1:10" ht="18.95" customHeight="1" x14ac:dyDescent="0.25">
      <c r="A9" s="11"/>
      <c r="B9" s="24">
        <v>1653</v>
      </c>
      <c r="C9" s="25">
        <v>1483</v>
      </c>
      <c r="D9" s="26">
        <v>0.1146325016857721</v>
      </c>
      <c r="E9" s="25">
        <v>1176.9999999999995</v>
      </c>
      <c r="F9" s="167" t="s">
        <v>78</v>
      </c>
      <c r="G9" s="24">
        <v>4253</v>
      </c>
      <c r="H9" s="25">
        <v>4723</v>
      </c>
      <c r="I9" s="26">
        <v>-9.9513021384713074E-2</v>
      </c>
      <c r="J9" s="11"/>
    </row>
    <row r="10" spans="1:10" ht="18.95" customHeight="1" thickBot="1" x14ac:dyDescent="0.3">
      <c r="A10" s="11"/>
      <c r="B10" s="41">
        <v>3126</v>
      </c>
      <c r="C10" s="42">
        <v>1515</v>
      </c>
      <c r="D10" s="43" t="s">
        <v>122</v>
      </c>
      <c r="E10" s="42">
        <v>1144.9999999999991</v>
      </c>
      <c r="F10" s="44" t="s">
        <v>80</v>
      </c>
      <c r="G10" s="41">
        <v>3226</v>
      </c>
      <c r="H10" s="42">
        <v>2098.9999999999995</v>
      </c>
      <c r="I10" s="43">
        <v>0.53692234397332106</v>
      </c>
      <c r="J10" s="11"/>
    </row>
    <row r="11" spans="1:10" x14ac:dyDescent="0.25">
      <c r="A11" s="11"/>
      <c r="B11" s="11"/>
      <c r="C11" s="11"/>
      <c r="D11" s="11"/>
      <c r="E11" s="11"/>
      <c r="F11" s="11"/>
      <c r="G11" s="11"/>
      <c r="H11" s="11"/>
      <c r="I11" s="11"/>
      <c r="J11" s="11"/>
    </row>
    <row r="12" spans="1:10" x14ac:dyDescent="0.25"/>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18C760-E05F-4CEC-9328-07F347EFFD3F}">
  <sheetPr>
    <tabColor rgb="FF00B050"/>
  </sheetPr>
  <dimension ref="A1:K14"/>
  <sheetViews>
    <sheetView showGridLines="0" workbookViewId="0">
      <selection activeCell="H11" sqref="H11"/>
    </sheetView>
  </sheetViews>
  <sheetFormatPr baseColWidth="10"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11"/>
      <c r="B1" s="11"/>
      <c r="C1" s="11"/>
      <c r="D1" s="11"/>
      <c r="E1" s="11"/>
      <c r="F1" s="11"/>
      <c r="G1" s="11"/>
      <c r="H1" s="11"/>
      <c r="I1" s="11"/>
      <c r="J1" s="11"/>
    </row>
    <row r="2" spans="1:10" ht="35.25" customHeight="1" thickBot="1" x14ac:dyDescent="0.3">
      <c r="A2" s="11"/>
      <c r="B2" s="12" t="s">
        <v>50</v>
      </c>
      <c r="C2" s="13" t="s">
        <v>51</v>
      </c>
      <c r="D2" s="14" t="s">
        <v>55</v>
      </c>
      <c r="E2" s="14" t="s">
        <v>56</v>
      </c>
      <c r="F2" s="15" t="s">
        <v>123</v>
      </c>
      <c r="G2" s="12" t="s">
        <v>53</v>
      </c>
      <c r="H2" s="13" t="s">
        <v>58</v>
      </c>
      <c r="I2" s="14" t="s">
        <v>82</v>
      </c>
      <c r="J2" s="11"/>
    </row>
    <row r="3" spans="1:10" ht="18.95" customHeight="1" x14ac:dyDescent="0.25">
      <c r="A3" s="11"/>
      <c r="B3" s="68">
        <v>1478.4019641257471</v>
      </c>
      <c r="C3" s="72">
        <v>1589.2049364663926</v>
      </c>
      <c r="D3" s="70">
        <v>-6.9722267907760593E-2</v>
      </c>
      <c r="E3" s="72">
        <v>1539.1487696241963</v>
      </c>
      <c r="F3" s="69" t="s">
        <v>124</v>
      </c>
      <c r="G3" s="68">
        <v>1538.4897100102089</v>
      </c>
      <c r="H3" s="72">
        <v>1492.5928392703415</v>
      </c>
      <c r="I3" s="70">
        <v>3.0749759433593482E-2</v>
      </c>
      <c r="J3" s="11"/>
    </row>
    <row r="4" spans="1:10" ht="18.95" customHeight="1" x14ac:dyDescent="0.25">
      <c r="A4" s="11"/>
      <c r="B4" s="20">
        <v>480.9206287925756</v>
      </c>
      <c r="C4" s="21">
        <v>463.3925307568399</v>
      </c>
      <c r="D4" s="22">
        <v>3.7825594657530992E-2</v>
      </c>
      <c r="E4" s="21">
        <v>450.97921008105692</v>
      </c>
      <c r="F4" s="59" t="s">
        <v>4</v>
      </c>
      <c r="G4" s="20">
        <v>459.91241453279343</v>
      </c>
      <c r="H4" s="21">
        <v>421.0724450668892</v>
      </c>
      <c r="I4" s="22">
        <v>9.2240586913100664E-2</v>
      </c>
      <c r="J4" s="11"/>
    </row>
    <row r="5" spans="1:10" ht="18.95" customHeight="1" x14ac:dyDescent="0.25">
      <c r="A5" s="11"/>
      <c r="B5" s="20">
        <v>595.18296758846873</v>
      </c>
      <c r="C5" s="21">
        <v>631.89013354692645</v>
      </c>
      <c r="D5" s="22">
        <v>-5.8091057305188487E-2</v>
      </c>
      <c r="E5" s="21">
        <v>624.70107462562441</v>
      </c>
      <c r="F5" s="59" t="s">
        <v>5</v>
      </c>
      <c r="G5" s="20">
        <v>617.76669321718146</v>
      </c>
      <c r="H5" s="21">
        <v>627</v>
      </c>
      <c r="I5" s="22">
        <v>-1.4726167117732891E-2</v>
      </c>
      <c r="J5" s="11"/>
    </row>
    <row r="6" spans="1:10" ht="18.95" customHeight="1" x14ac:dyDescent="0.25">
      <c r="A6" s="11"/>
      <c r="B6" s="16">
        <v>402.29836774470277</v>
      </c>
      <c r="C6" s="17">
        <v>493.92227216262643</v>
      </c>
      <c r="D6" s="18">
        <v>-0.18550267842093993</v>
      </c>
      <c r="E6" s="17">
        <v>463.46848491751496</v>
      </c>
      <c r="F6" s="61" t="s">
        <v>125</v>
      </c>
      <c r="G6" s="16">
        <v>460.81060226023385</v>
      </c>
      <c r="H6" s="17">
        <v>444.52039420345227</v>
      </c>
      <c r="I6" s="18">
        <v>3.6646705683712089E-2</v>
      </c>
      <c r="J6" s="11"/>
    </row>
    <row r="7" spans="1:10" ht="18.95" customHeight="1" thickBot="1" x14ac:dyDescent="0.3">
      <c r="A7" s="11"/>
      <c r="B7" s="100">
        <v>0.83928555695349594</v>
      </c>
      <c r="C7" s="101">
        <v>0.89642498264560899</v>
      </c>
      <c r="D7" s="71"/>
      <c r="E7" s="101">
        <v>0.86195330663024805</v>
      </c>
      <c r="F7" s="102" t="s">
        <v>126</v>
      </c>
      <c r="G7" s="100">
        <v>0.86978094378569648</v>
      </c>
      <c r="H7" s="101">
        <v>0.83197494168087582</v>
      </c>
      <c r="I7" s="71"/>
      <c r="J7" s="11"/>
    </row>
    <row r="8" spans="1:10" ht="14.45" customHeight="1" x14ac:dyDescent="0.25">
      <c r="A8" s="11"/>
      <c r="B8" s="11"/>
      <c r="C8" s="11"/>
      <c r="D8" s="11"/>
      <c r="E8" s="11"/>
      <c r="F8" s="11"/>
      <c r="G8" s="11"/>
      <c r="H8" s="11"/>
      <c r="I8" s="11"/>
      <c r="J8" s="11"/>
    </row>
    <row r="9" spans="1:10" ht="35.25" customHeight="1" thickBot="1" x14ac:dyDescent="0.3">
      <c r="A9" s="11"/>
      <c r="B9" s="12" t="s">
        <v>50</v>
      </c>
      <c r="C9" s="13" t="s">
        <v>51</v>
      </c>
      <c r="D9" s="14" t="s">
        <v>55</v>
      </c>
      <c r="E9" s="14" t="s">
        <v>56</v>
      </c>
      <c r="F9" s="15" t="s">
        <v>127</v>
      </c>
      <c r="G9" s="12" t="s">
        <v>53</v>
      </c>
      <c r="H9" s="13" t="s">
        <v>58</v>
      </c>
      <c r="I9" s="14" t="s">
        <v>82</v>
      </c>
      <c r="J9" s="11"/>
    </row>
    <row r="10" spans="1:10" ht="18.95" customHeight="1" x14ac:dyDescent="0.25">
      <c r="A10" s="11"/>
      <c r="B10" s="20">
        <v>1325.8232385845999</v>
      </c>
      <c r="C10" s="21">
        <v>1164.2574416407001</v>
      </c>
      <c r="D10" s="22">
        <v>0.13877153897871364</v>
      </c>
      <c r="E10" s="21">
        <v>1314.4947206193501</v>
      </c>
      <c r="F10" s="95" t="s">
        <v>128</v>
      </c>
      <c r="G10" s="20">
        <v>3740.02899410485</v>
      </c>
      <c r="H10" s="21">
        <v>3849.6180351018502</v>
      </c>
      <c r="I10" s="22">
        <v>-2.8467510282250807E-2</v>
      </c>
      <c r="J10" s="11"/>
    </row>
    <row r="11" spans="1:10" ht="18.95" customHeight="1" x14ac:dyDescent="0.25">
      <c r="A11" s="11"/>
      <c r="B11" s="16">
        <v>1173.7705572522032</v>
      </c>
      <c r="C11" s="17">
        <v>1126.6594844401</v>
      </c>
      <c r="D11" s="18">
        <v>4.1814828226929057E-2</v>
      </c>
      <c r="E11" s="17">
        <v>1166.6960263647029</v>
      </c>
      <c r="F11" s="48" t="s">
        <v>129</v>
      </c>
      <c r="G11" s="16">
        <v>3473.6179214299027</v>
      </c>
      <c r="H11" s="17">
        <v>3352.0162826175024</v>
      </c>
      <c r="I11" s="18">
        <v>3.627716232853273E-2</v>
      </c>
      <c r="J11" s="11"/>
    </row>
    <row r="12" spans="1:10" ht="18.95" customHeight="1" thickBot="1" x14ac:dyDescent="0.3">
      <c r="A12" s="11"/>
      <c r="B12" s="100">
        <v>0.83829067968171755</v>
      </c>
      <c r="C12" s="101">
        <v>0.73987879630149544</v>
      </c>
      <c r="D12" s="71">
        <v>0</v>
      </c>
      <c r="E12" s="101">
        <v>0.84630349777552927</v>
      </c>
      <c r="F12" s="102" t="s">
        <v>130</v>
      </c>
      <c r="G12" s="100">
        <v>0.78764260975816058</v>
      </c>
      <c r="H12" s="101">
        <v>0.78834432430393631</v>
      </c>
      <c r="I12" s="71"/>
      <c r="J12" s="11"/>
    </row>
    <row r="13" spans="1:10" x14ac:dyDescent="0.25">
      <c r="A13" s="11"/>
      <c r="B13" s="11"/>
      <c r="C13" s="11"/>
      <c r="D13" s="11"/>
      <c r="E13" s="11"/>
      <c r="F13" s="11"/>
      <c r="G13" s="11"/>
      <c r="H13" s="11"/>
      <c r="I13" s="11"/>
      <c r="J13" s="11"/>
    </row>
    <row r="14" spans="1:10" x14ac:dyDescent="0.25"/>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6A108E-91C0-4E19-820C-C05A6B79960B}">
  <sheetPr>
    <tabColor rgb="FF00B050"/>
  </sheetPr>
  <dimension ref="A1:K14"/>
  <sheetViews>
    <sheetView showGridLines="0" workbookViewId="0"/>
  </sheetViews>
  <sheetFormatPr baseColWidth="10"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11"/>
      <c r="B1" s="11"/>
      <c r="C1" s="11"/>
      <c r="D1" s="11"/>
      <c r="E1" s="11"/>
      <c r="F1" s="11"/>
      <c r="G1" s="11"/>
      <c r="H1" s="11"/>
      <c r="I1" s="11"/>
      <c r="J1" s="11"/>
    </row>
    <row r="2" spans="1:10" ht="35.25" customHeight="1" thickBot="1" x14ac:dyDescent="0.3">
      <c r="A2" s="11"/>
      <c r="B2" s="12" t="s">
        <v>50</v>
      </c>
      <c r="C2" s="13" t="s">
        <v>51</v>
      </c>
      <c r="D2" s="14" t="s">
        <v>55</v>
      </c>
      <c r="E2" s="13" t="s">
        <v>56</v>
      </c>
      <c r="F2" s="15" t="s">
        <v>131</v>
      </c>
      <c r="G2" s="12" t="s">
        <v>53</v>
      </c>
      <c r="H2" s="13" t="s">
        <v>58</v>
      </c>
      <c r="I2" s="14" t="s">
        <v>82</v>
      </c>
      <c r="J2" s="11"/>
    </row>
    <row r="3" spans="1:10" ht="24.95" customHeight="1" x14ac:dyDescent="0.25">
      <c r="A3" s="11"/>
      <c r="B3" s="178">
        <v>62.989817890000005</v>
      </c>
      <c r="C3" s="180">
        <v>35.316103200000001</v>
      </c>
      <c r="D3" s="70">
        <v>0.78360045935079281</v>
      </c>
      <c r="E3" s="180">
        <v>15.376935722666666</v>
      </c>
      <c r="F3" s="69" t="s">
        <v>132</v>
      </c>
      <c r="G3" s="178">
        <v>42.582528523333337</v>
      </c>
      <c r="H3" s="180">
        <v>43.993758307555552</v>
      </c>
      <c r="I3" s="70">
        <v>-3.2077954657941721E-2</v>
      </c>
      <c r="J3" s="11"/>
    </row>
    <row r="4" spans="1:10" ht="6.95" customHeight="1" x14ac:dyDescent="0.25">
      <c r="A4" s="11"/>
      <c r="B4" s="186"/>
      <c r="C4" s="182"/>
      <c r="D4" s="187"/>
      <c r="E4" s="182"/>
      <c r="F4" s="188"/>
      <c r="G4" s="186"/>
      <c r="H4" s="182"/>
      <c r="I4" s="187"/>
      <c r="J4" s="11"/>
    </row>
    <row r="5" spans="1:10" ht="18.95" customHeight="1" x14ac:dyDescent="0.25">
      <c r="A5" s="11"/>
      <c r="B5" s="24">
        <v>687</v>
      </c>
      <c r="C5" s="25">
        <v>389</v>
      </c>
      <c r="D5" s="26">
        <v>0.76606683804627251</v>
      </c>
      <c r="E5" s="25">
        <v>240.99999999999272</v>
      </c>
      <c r="F5" s="30" t="s">
        <v>108</v>
      </c>
      <c r="G5" s="24">
        <v>1377</v>
      </c>
      <c r="H5" s="25">
        <v>1842</v>
      </c>
      <c r="I5" s="26">
        <v>-0.25244299674267101</v>
      </c>
      <c r="J5" s="11"/>
    </row>
    <row r="6" spans="1:10" ht="6.95" customHeight="1" x14ac:dyDescent="0.25">
      <c r="A6" s="11"/>
      <c r="B6" s="186"/>
      <c r="C6" s="182"/>
      <c r="D6" s="187"/>
      <c r="E6" s="182"/>
      <c r="F6" s="188"/>
      <c r="G6" s="186"/>
      <c r="H6" s="182"/>
      <c r="I6" s="187"/>
      <c r="J6" s="11"/>
    </row>
    <row r="7" spans="1:10" ht="18.95" customHeight="1" x14ac:dyDescent="0.25">
      <c r="A7" s="11"/>
      <c r="B7" s="24">
        <v>387</v>
      </c>
      <c r="C7" s="25">
        <v>333</v>
      </c>
      <c r="D7" s="26">
        <v>0.16216216216216206</v>
      </c>
      <c r="E7" s="25">
        <v>329</v>
      </c>
      <c r="F7" s="30" t="s">
        <v>74</v>
      </c>
      <c r="G7" s="24">
        <v>956</v>
      </c>
      <c r="H7" s="25">
        <v>1130</v>
      </c>
      <c r="I7" s="26">
        <v>-0.15398230088495579</v>
      </c>
      <c r="J7" s="11"/>
    </row>
    <row r="8" spans="1:10" ht="18.95" customHeight="1" x14ac:dyDescent="0.25">
      <c r="A8" s="11"/>
      <c r="B8" s="24">
        <v>-2</v>
      </c>
      <c r="C8" s="25">
        <v>-24</v>
      </c>
      <c r="D8" s="26" t="s">
        <v>75</v>
      </c>
      <c r="E8" s="25">
        <v>34</v>
      </c>
      <c r="F8" s="38" t="s">
        <v>76</v>
      </c>
      <c r="G8" s="24">
        <v>-26</v>
      </c>
      <c r="H8" s="25">
        <v>-81</v>
      </c>
      <c r="I8" s="26" t="s">
        <v>75</v>
      </c>
      <c r="J8" s="11"/>
    </row>
    <row r="9" spans="1:10" ht="18.95" customHeight="1" x14ac:dyDescent="0.25">
      <c r="A9" s="11"/>
      <c r="B9" s="24">
        <v>385</v>
      </c>
      <c r="C9" s="25">
        <v>309</v>
      </c>
      <c r="D9" s="26">
        <v>0.24595469255663427</v>
      </c>
      <c r="E9" s="25">
        <v>363</v>
      </c>
      <c r="F9" s="38" t="s">
        <v>77</v>
      </c>
      <c r="G9" s="24">
        <v>930</v>
      </c>
      <c r="H9" s="25">
        <v>1049</v>
      </c>
      <c r="I9" s="26">
        <v>-0.11344137273593902</v>
      </c>
      <c r="J9" s="11"/>
    </row>
    <row r="10" spans="1:10" ht="6.95" customHeight="1" x14ac:dyDescent="0.25">
      <c r="A10" s="11"/>
      <c r="B10" s="39"/>
      <c r="C10" s="39"/>
      <c r="D10" s="22"/>
      <c r="E10" s="39"/>
      <c r="F10" s="79"/>
      <c r="G10" s="39"/>
      <c r="H10" s="39"/>
      <c r="I10" s="22"/>
      <c r="J10" s="11"/>
    </row>
    <row r="11" spans="1:10" ht="18.95" customHeight="1" x14ac:dyDescent="0.25">
      <c r="A11" s="11"/>
      <c r="B11" s="24">
        <v>1015</v>
      </c>
      <c r="C11" s="25">
        <v>772</v>
      </c>
      <c r="D11" s="26">
        <v>0.31476683937823835</v>
      </c>
      <c r="E11" s="25">
        <v>530</v>
      </c>
      <c r="F11" s="167" t="s">
        <v>78</v>
      </c>
      <c r="G11" s="24">
        <v>2420</v>
      </c>
      <c r="H11" s="25">
        <v>2938</v>
      </c>
      <c r="I11" s="26">
        <v>-0.17631041524846836</v>
      </c>
      <c r="J11" s="11"/>
    </row>
    <row r="12" spans="1:10" ht="18.95" customHeight="1" thickBot="1" x14ac:dyDescent="0.3">
      <c r="A12" s="11"/>
      <c r="B12" s="41">
        <v>2839</v>
      </c>
      <c r="C12" s="42">
        <v>887</v>
      </c>
      <c r="D12" s="43" t="s">
        <v>133</v>
      </c>
      <c r="E12" s="42">
        <v>563.99999999999955</v>
      </c>
      <c r="F12" s="44" t="s">
        <v>80</v>
      </c>
      <c r="G12" s="41">
        <v>1742.9999999999998</v>
      </c>
      <c r="H12" s="42">
        <v>-24.000000000000455</v>
      </c>
      <c r="I12" s="43" t="s">
        <v>75</v>
      </c>
      <c r="J12" s="11"/>
    </row>
    <row r="13" spans="1:10" x14ac:dyDescent="0.25">
      <c r="A13" s="11"/>
      <c r="B13" s="11"/>
      <c r="C13" s="11"/>
      <c r="D13" s="11"/>
      <c r="E13" s="11"/>
      <c r="F13" s="11"/>
      <c r="G13" s="11"/>
      <c r="H13" s="11"/>
      <c r="I13" s="11"/>
      <c r="J13" s="11"/>
    </row>
    <row r="14" spans="1:10" x14ac:dyDescent="0.25"/>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3B71E5-CE23-47AC-9BE4-E0C4679F1B3D}">
  <sheetPr>
    <tabColor rgb="FF00B050"/>
  </sheetPr>
  <dimension ref="A1:K7"/>
  <sheetViews>
    <sheetView showGridLines="0" workbookViewId="0"/>
  </sheetViews>
  <sheetFormatPr baseColWidth="10"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11"/>
      <c r="B1" s="11"/>
      <c r="C1" s="11"/>
      <c r="D1" s="11"/>
      <c r="E1" s="11"/>
      <c r="F1" s="11"/>
      <c r="G1" s="11"/>
      <c r="H1" s="11"/>
      <c r="I1" s="11"/>
      <c r="J1" s="11"/>
    </row>
    <row r="2" spans="1:10" ht="35.25" customHeight="1" thickBot="1" x14ac:dyDescent="0.3">
      <c r="A2" s="11"/>
      <c r="B2" s="12" t="s">
        <v>50</v>
      </c>
      <c r="C2" s="13" t="s">
        <v>51</v>
      </c>
      <c r="D2" s="14" t="s">
        <v>55</v>
      </c>
      <c r="E2" s="14" t="s">
        <v>56</v>
      </c>
      <c r="F2" s="15" t="s">
        <v>134</v>
      </c>
      <c r="G2" s="12" t="s">
        <v>53</v>
      </c>
      <c r="H2" s="13" t="s">
        <v>58</v>
      </c>
      <c r="I2" s="14" t="s">
        <v>82</v>
      </c>
      <c r="J2" s="11"/>
    </row>
    <row r="3" spans="1:10" ht="18.95" customHeight="1" x14ac:dyDescent="0.25">
      <c r="A3" s="11"/>
      <c r="B3" s="68">
        <v>1268.79</v>
      </c>
      <c r="C3" s="72">
        <v>1324.2353722163407</v>
      </c>
      <c r="D3" s="70">
        <v>-4.1869726016714903E-2</v>
      </c>
      <c r="E3" s="72">
        <v>1382.9337163153862</v>
      </c>
      <c r="F3" s="69" t="s">
        <v>135</v>
      </c>
      <c r="G3" s="68">
        <v>1285.83</v>
      </c>
      <c r="H3" s="72">
        <v>1352.8119587340634</v>
      </c>
      <c r="I3" s="70">
        <v>-4.9513133219744709E-2</v>
      </c>
      <c r="J3" s="11"/>
    </row>
    <row r="4" spans="1:10" ht="18.95" customHeight="1" x14ac:dyDescent="0.25">
      <c r="A4" s="11"/>
      <c r="B4" s="20">
        <v>743.73</v>
      </c>
      <c r="C4" s="21">
        <v>790.44</v>
      </c>
      <c r="D4" s="22">
        <v>-5.9093669348717182E-2</v>
      </c>
      <c r="E4" s="21">
        <v>795.26298919133251</v>
      </c>
      <c r="F4" s="59" t="s">
        <v>136</v>
      </c>
      <c r="G4" s="20">
        <v>749.17000000000007</v>
      </c>
      <c r="H4" s="21">
        <v>761.12592937607405</v>
      </c>
      <c r="I4" s="22">
        <v>-1.5708214520919972E-2</v>
      </c>
      <c r="J4" s="11"/>
    </row>
    <row r="5" spans="1:10" ht="18.95" customHeight="1" thickBot="1" x14ac:dyDescent="0.3">
      <c r="A5" s="11"/>
      <c r="B5" s="66">
        <v>525.06000000000006</v>
      </c>
      <c r="C5" s="67">
        <v>533.79537221634064</v>
      </c>
      <c r="D5" s="71">
        <v>-1.6364645838106373E-2</v>
      </c>
      <c r="E5" s="67">
        <v>587.67072712405366</v>
      </c>
      <c r="F5" s="65" t="s">
        <v>125</v>
      </c>
      <c r="G5" s="66">
        <v>536.66</v>
      </c>
      <c r="H5" s="67">
        <v>591.68602935798947</v>
      </c>
      <c r="I5" s="71">
        <v>-9.2998696314827045E-2</v>
      </c>
      <c r="J5" s="11"/>
    </row>
    <row r="6" spans="1:10" x14ac:dyDescent="0.25">
      <c r="A6" s="11"/>
      <c r="B6" s="11"/>
      <c r="C6" s="11"/>
      <c r="D6" s="11"/>
      <c r="E6" s="11"/>
      <c r="F6" s="11"/>
      <c r="G6" s="11"/>
      <c r="H6" s="11"/>
      <c r="I6" s="11"/>
      <c r="J6" s="11"/>
    </row>
    <row r="7" spans="1:10" x14ac:dyDescent="0.25"/>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8E18A1-C209-471E-8827-89DBE2DD3991}">
  <sheetPr>
    <tabColor rgb="FF00B050"/>
  </sheetPr>
  <dimension ref="A1:K12"/>
  <sheetViews>
    <sheetView showGridLines="0" workbookViewId="0"/>
  </sheetViews>
  <sheetFormatPr baseColWidth="10"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11"/>
      <c r="B1" s="11"/>
      <c r="C1" s="11"/>
      <c r="D1" s="11"/>
      <c r="E1" s="11"/>
      <c r="F1" s="11"/>
      <c r="G1" s="11"/>
      <c r="H1" s="11"/>
      <c r="I1" s="11"/>
      <c r="J1" s="11"/>
    </row>
    <row r="2" spans="1:10" ht="35.25" customHeight="1" thickBot="1" x14ac:dyDescent="0.3">
      <c r="A2" s="11"/>
      <c r="B2" s="12" t="s">
        <v>50</v>
      </c>
      <c r="C2" s="13" t="s">
        <v>51</v>
      </c>
      <c r="D2" s="305" t="s">
        <v>55</v>
      </c>
      <c r="E2" s="14" t="s">
        <v>56</v>
      </c>
      <c r="F2" s="15" t="s">
        <v>3</v>
      </c>
      <c r="G2" s="12" t="s">
        <v>53</v>
      </c>
      <c r="H2" s="13" t="s">
        <v>58</v>
      </c>
      <c r="I2" s="14" t="s">
        <v>82</v>
      </c>
      <c r="J2" s="11"/>
    </row>
    <row r="3" spans="1:10" ht="18.95" customHeight="1" x14ac:dyDescent="0.25">
      <c r="A3" s="11"/>
      <c r="B3" s="68">
        <v>379.99999999999272</v>
      </c>
      <c r="C3" s="72">
        <v>412</v>
      </c>
      <c r="D3" s="70">
        <v>-7.7669902912638977E-2</v>
      </c>
      <c r="E3" s="72">
        <v>364.0000000000033</v>
      </c>
      <c r="F3" s="69" t="s">
        <v>108</v>
      </c>
      <c r="G3" s="68">
        <v>1031.9999999999927</v>
      </c>
      <c r="H3" s="72">
        <v>998.00000000000705</v>
      </c>
      <c r="I3" s="70">
        <v>3.406813627253058E-2</v>
      </c>
      <c r="J3" s="11"/>
    </row>
    <row r="4" spans="1:10" ht="6.95" customHeight="1" x14ac:dyDescent="0.25">
      <c r="A4" s="11"/>
      <c r="B4" s="186"/>
      <c r="C4" s="182"/>
      <c r="D4" s="187"/>
      <c r="E4" s="182"/>
      <c r="F4" s="188"/>
      <c r="G4" s="186"/>
      <c r="H4" s="182"/>
      <c r="I4" s="187"/>
      <c r="J4" s="11"/>
    </row>
    <row r="5" spans="1:10" ht="18.95" customHeight="1" x14ac:dyDescent="0.25">
      <c r="A5" s="11"/>
      <c r="B5" s="24">
        <v>203</v>
      </c>
      <c r="C5" s="25">
        <v>199</v>
      </c>
      <c r="D5" s="26">
        <v>2.0100502512562901E-2</v>
      </c>
      <c r="E5" s="25">
        <v>232</v>
      </c>
      <c r="F5" s="30" t="s">
        <v>74</v>
      </c>
      <c r="G5" s="24">
        <v>552</v>
      </c>
      <c r="H5" s="25">
        <v>519</v>
      </c>
      <c r="I5" s="26">
        <v>6.3583815028901647E-2</v>
      </c>
      <c r="J5" s="11"/>
    </row>
    <row r="6" spans="1:10" ht="18.95" customHeight="1" x14ac:dyDescent="0.25">
      <c r="A6" s="11"/>
      <c r="B6" s="24">
        <v>-43</v>
      </c>
      <c r="C6" s="25">
        <v>-3</v>
      </c>
      <c r="D6" s="26" t="s">
        <v>75</v>
      </c>
      <c r="E6" s="25">
        <v>78</v>
      </c>
      <c r="F6" s="38" t="s">
        <v>76</v>
      </c>
      <c r="G6" s="24">
        <v>-121</v>
      </c>
      <c r="H6" s="25">
        <v>-1009</v>
      </c>
      <c r="I6" s="26" t="s">
        <v>75</v>
      </c>
      <c r="J6" s="11"/>
    </row>
    <row r="7" spans="1:10" ht="18.95" customHeight="1" x14ac:dyDescent="0.25">
      <c r="A7" s="11"/>
      <c r="B7" s="24">
        <v>160</v>
      </c>
      <c r="C7" s="25">
        <v>196</v>
      </c>
      <c r="D7" s="26">
        <v>-0.18367346938775508</v>
      </c>
      <c r="E7" s="25">
        <v>310</v>
      </c>
      <c r="F7" s="38" t="s">
        <v>77</v>
      </c>
      <c r="G7" s="24">
        <v>431</v>
      </c>
      <c r="H7" s="25">
        <v>-490</v>
      </c>
      <c r="I7" s="26" t="s">
        <v>75</v>
      </c>
      <c r="J7" s="11"/>
    </row>
    <row r="8" spans="1:10" ht="6.95" customHeight="1" x14ac:dyDescent="0.25">
      <c r="A8" s="11"/>
      <c r="B8" s="39"/>
      <c r="C8" s="39"/>
      <c r="D8" s="22"/>
      <c r="E8" s="39"/>
      <c r="F8" s="79"/>
      <c r="G8" s="39"/>
      <c r="H8" s="39"/>
      <c r="I8" s="22"/>
      <c r="J8" s="11"/>
    </row>
    <row r="9" spans="1:10" ht="18.95" customHeight="1" x14ac:dyDescent="0.25">
      <c r="A9" s="11"/>
      <c r="B9" s="24">
        <v>638</v>
      </c>
      <c r="C9" s="25">
        <v>711</v>
      </c>
      <c r="D9" s="26">
        <v>-0.10267229254571031</v>
      </c>
      <c r="E9" s="25">
        <v>646.99999999999955</v>
      </c>
      <c r="F9" s="167" t="s">
        <v>78</v>
      </c>
      <c r="G9" s="24">
        <v>1833</v>
      </c>
      <c r="H9" s="25">
        <v>1785</v>
      </c>
      <c r="I9" s="26">
        <v>2.6890756302520913E-2</v>
      </c>
      <c r="J9" s="11"/>
    </row>
    <row r="10" spans="1:10" ht="18.95" customHeight="1" thickBot="1" x14ac:dyDescent="0.3">
      <c r="A10" s="11"/>
      <c r="B10" s="41">
        <v>287</v>
      </c>
      <c r="C10" s="42">
        <v>628</v>
      </c>
      <c r="D10" s="43">
        <v>-0.54299363057324834</v>
      </c>
      <c r="E10" s="42">
        <v>580.99999999999955</v>
      </c>
      <c r="F10" s="44" t="s">
        <v>80</v>
      </c>
      <c r="G10" s="41">
        <v>1483</v>
      </c>
      <c r="H10" s="42">
        <v>2123</v>
      </c>
      <c r="I10" s="43">
        <v>-0.30146019783325484</v>
      </c>
      <c r="J10" s="11"/>
    </row>
    <row r="11" spans="1:10" x14ac:dyDescent="0.25">
      <c r="A11" s="11"/>
      <c r="B11" s="11"/>
      <c r="C11" s="11"/>
      <c r="D11" s="11"/>
      <c r="E11" s="11"/>
      <c r="F11" s="11"/>
      <c r="G11" s="11"/>
      <c r="H11" s="11"/>
      <c r="I11" s="11"/>
      <c r="J11" s="11"/>
    </row>
    <row r="12" spans="1:10" x14ac:dyDescent="0.25"/>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002EE0-1D70-4399-BD0D-82BE5B93E97D}">
  <sheetPr>
    <tabColor rgb="FF00B050"/>
  </sheetPr>
  <dimension ref="A1:J14"/>
  <sheetViews>
    <sheetView showGridLines="0" workbookViewId="0">
      <selection activeCell="G3" sqref="G3:H3"/>
    </sheetView>
  </sheetViews>
  <sheetFormatPr baseColWidth="10" defaultColWidth="0" defaultRowHeight="15" zeroHeight="1" x14ac:dyDescent="0.25"/>
  <cols>
    <col min="1" max="1" width="2.5703125" customWidth="1"/>
    <col min="2" max="2" width="47.7109375" customWidth="1"/>
    <col min="3" max="8" width="12.7109375" customWidth="1"/>
    <col min="9" max="9" width="2.5703125" customWidth="1"/>
    <col min="10" max="10" width="9.140625" customWidth="1"/>
    <col min="11" max="16384" width="9.140625" hidden="1"/>
  </cols>
  <sheetData>
    <row r="1" spans="1:9" x14ac:dyDescent="0.25">
      <c r="A1" s="11"/>
      <c r="B1" s="11"/>
      <c r="C1" s="11"/>
      <c r="D1" s="11"/>
      <c r="E1" s="11"/>
      <c r="F1" s="11"/>
      <c r="G1" s="11"/>
      <c r="H1" s="11"/>
      <c r="I1" s="11"/>
    </row>
    <row r="2" spans="1:9" ht="15.75" customHeight="1" x14ac:dyDescent="0.25">
      <c r="A2" s="11"/>
      <c r="B2" s="386" t="s">
        <v>3</v>
      </c>
      <c r="C2" s="387" t="s">
        <v>149</v>
      </c>
      <c r="D2" s="387" t="s">
        <v>34</v>
      </c>
      <c r="E2" s="387" t="s">
        <v>150</v>
      </c>
      <c r="F2" s="387" t="s">
        <v>40</v>
      </c>
      <c r="G2" s="387" t="s">
        <v>151</v>
      </c>
      <c r="H2" s="387" t="s">
        <v>41</v>
      </c>
      <c r="I2" s="11"/>
    </row>
    <row r="3" spans="1:9" ht="15.75" customHeight="1" thickBot="1" x14ac:dyDescent="0.3">
      <c r="A3" s="11"/>
      <c r="B3" s="386"/>
      <c r="C3" s="387" t="s">
        <v>152</v>
      </c>
      <c r="D3" s="387" t="s">
        <v>35</v>
      </c>
      <c r="E3" s="387" t="s">
        <v>153</v>
      </c>
      <c r="F3" s="387" t="s">
        <v>42</v>
      </c>
      <c r="G3" s="387" t="s">
        <v>154</v>
      </c>
      <c r="H3" s="387" t="s">
        <v>43</v>
      </c>
      <c r="I3" s="11"/>
    </row>
    <row r="4" spans="1:9" ht="18.95" customHeight="1" x14ac:dyDescent="0.25">
      <c r="A4" s="11"/>
      <c r="B4" s="103" t="s">
        <v>69</v>
      </c>
      <c r="C4" s="383">
        <v>16431.000000000058</v>
      </c>
      <c r="D4" s="383"/>
      <c r="E4" s="383">
        <v>16535.000000000044</v>
      </c>
      <c r="F4" s="383"/>
      <c r="G4" s="383">
        <v>19397.999999999884</v>
      </c>
      <c r="H4" s="383"/>
      <c r="I4" s="11"/>
    </row>
    <row r="5" spans="1:9" ht="18.95" customHeight="1" x14ac:dyDescent="0.25">
      <c r="A5" s="11"/>
      <c r="B5" s="104" t="s">
        <v>155</v>
      </c>
      <c r="C5" s="385">
        <v>116050.77054545723</v>
      </c>
      <c r="D5" s="385"/>
      <c r="E5" s="385">
        <v>117440.6475660374</v>
      </c>
      <c r="F5" s="385"/>
      <c r="G5" s="385">
        <v>116572.47991310619</v>
      </c>
      <c r="H5" s="385"/>
      <c r="I5" s="11"/>
    </row>
    <row r="6" spans="1:9" ht="18.95" customHeight="1" thickBot="1" x14ac:dyDescent="0.3">
      <c r="A6" s="11"/>
      <c r="B6" s="105" t="s">
        <v>156</v>
      </c>
      <c r="C6" s="380">
        <v>0.14158458339200786</v>
      </c>
      <c r="D6" s="380"/>
      <c r="E6" s="380">
        <v>0.14079452338426812</v>
      </c>
      <c r="F6" s="380"/>
      <c r="G6" s="380">
        <v>0.16640291099974253</v>
      </c>
      <c r="H6" s="380"/>
      <c r="I6" s="11"/>
    </row>
    <row r="7" spans="1:9" x14ac:dyDescent="0.25">
      <c r="A7" s="11"/>
      <c r="B7" s="11"/>
      <c r="C7" s="11"/>
      <c r="D7" s="11"/>
      <c r="E7" s="11"/>
      <c r="F7" s="11"/>
      <c r="G7" s="11"/>
      <c r="H7" s="11"/>
      <c r="I7" s="11"/>
    </row>
    <row r="8" spans="1:9" ht="15.75" customHeight="1" x14ac:dyDescent="0.25">
      <c r="A8" s="11"/>
      <c r="B8" s="386" t="s">
        <v>3</v>
      </c>
      <c r="C8" s="389" t="s">
        <v>149</v>
      </c>
      <c r="D8" s="389"/>
      <c r="E8" s="389" t="s">
        <v>150</v>
      </c>
      <c r="F8" s="389"/>
      <c r="G8" s="389" t="s">
        <v>151</v>
      </c>
      <c r="H8" s="389"/>
      <c r="I8" s="11"/>
    </row>
    <row r="9" spans="1:9" ht="15.75" customHeight="1" thickBot="1" x14ac:dyDescent="0.3">
      <c r="A9" s="11"/>
      <c r="B9" s="386"/>
      <c r="C9" s="388" t="s">
        <v>152</v>
      </c>
      <c r="D9" s="388"/>
      <c r="E9" s="388" t="s">
        <v>153</v>
      </c>
      <c r="F9" s="388"/>
      <c r="G9" s="388" t="s">
        <v>154</v>
      </c>
      <c r="H9" s="388"/>
      <c r="I9" s="11"/>
    </row>
    <row r="10" spans="1:9" ht="18.95" customHeight="1" x14ac:dyDescent="0.25">
      <c r="A10" s="11"/>
      <c r="B10" s="103" t="s">
        <v>157</v>
      </c>
      <c r="C10" s="382">
        <v>18204.000000000058</v>
      </c>
      <c r="D10" s="382"/>
      <c r="E10" s="383">
        <v>18184.000000000044</v>
      </c>
      <c r="F10" s="383"/>
      <c r="G10" s="383">
        <v>20700.999999999884</v>
      </c>
      <c r="H10" s="383"/>
      <c r="I10" s="11"/>
    </row>
    <row r="11" spans="1:9" ht="18.95" customHeight="1" x14ac:dyDescent="0.25">
      <c r="A11" s="11"/>
      <c r="B11" s="104" t="s">
        <v>158</v>
      </c>
      <c r="C11" s="384">
        <v>146635.50000050003</v>
      </c>
      <c r="D11" s="384"/>
      <c r="E11" s="385">
        <v>146455.99999999997</v>
      </c>
      <c r="F11" s="385"/>
      <c r="G11" s="385">
        <v>142195.00000000003</v>
      </c>
      <c r="H11" s="385"/>
      <c r="I11" s="11"/>
    </row>
    <row r="12" spans="1:9" ht="18.95" customHeight="1" thickBot="1" x14ac:dyDescent="0.3">
      <c r="A12" s="11"/>
      <c r="B12" s="105" t="s">
        <v>159</v>
      </c>
      <c r="C12" s="381">
        <v>0.12414540916317771</v>
      </c>
      <c r="D12" s="381"/>
      <c r="E12" s="380">
        <v>0.12416100508688709</v>
      </c>
      <c r="F12" s="380"/>
      <c r="G12" s="380">
        <v>0.14558228342165047</v>
      </c>
      <c r="H12" s="380"/>
      <c r="I12" s="11"/>
    </row>
    <row r="13" spans="1:9" x14ac:dyDescent="0.25">
      <c r="A13" s="11"/>
      <c r="B13" s="11"/>
      <c r="C13" s="11"/>
      <c r="D13" s="11"/>
      <c r="E13" s="11"/>
      <c r="F13" s="11"/>
      <c r="G13" s="11"/>
      <c r="H13" s="11"/>
      <c r="I13" s="11"/>
    </row>
    <row r="14" spans="1:9" x14ac:dyDescent="0.25"/>
  </sheetData>
  <mergeCells count="32">
    <mergeCell ref="B8:B9"/>
    <mergeCell ref="G9:H9"/>
    <mergeCell ref="E9:F9"/>
    <mergeCell ref="C9:D9"/>
    <mergeCell ref="G8:H8"/>
    <mergeCell ref="E8:F8"/>
    <mergeCell ref="C8:D8"/>
    <mergeCell ref="B2:B3"/>
    <mergeCell ref="C2:D2"/>
    <mergeCell ref="E2:F2"/>
    <mergeCell ref="G2:H2"/>
    <mergeCell ref="C3:D3"/>
    <mergeCell ref="E3:F3"/>
    <mergeCell ref="G3:H3"/>
    <mergeCell ref="C4:D4"/>
    <mergeCell ref="E4:F4"/>
    <mergeCell ref="G4:H4"/>
    <mergeCell ref="C5:D5"/>
    <mergeCell ref="E5:F5"/>
    <mergeCell ref="G5:H5"/>
    <mergeCell ref="C6:D6"/>
    <mergeCell ref="E6:F6"/>
    <mergeCell ref="G6:H6"/>
    <mergeCell ref="C12:D12"/>
    <mergeCell ref="E12:F12"/>
    <mergeCell ref="G12:H12"/>
    <mergeCell ref="C10:D10"/>
    <mergeCell ref="E10:F10"/>
    <mergeCell ref="G10:H10"/>
    <mergeCell ref="C11:D11"/>
    <mergeCell ref="E11:F11"/>
    <mergeCell ref="G11:H11"/>
  </mergeCells>
  <phoneticPr fontId="32" type="noConversion"/>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0524D0-8FC1-47EA-AB8F-83067B6628FE}">
  <sheetPr>
    <tabColor rgb="FF00B050"/>
  </sheetPr>
  <dimension ref="A1:G8"/>
  <sheetViews>
    <sheetView showFormulas="1" showGridLines="0" workbookViewId="0">
      <selection activeCell="D3" sqref="D3"/>
    </sheetView>
  </sheetViews>
  <sheetFormatPr baseColWidth="10" defaultColWidth="0" defaultRowHeight="15" zeroHeight="1" x14ac:dyDescent="0.25"/>
  <cols>
    <col min="1" max="1" width="2.5703125" customWidth="1"/>
    <col min="2" max="2" width="42.5703125" customWidth="1"/>
    <col min="3" max="5" width="18.7109375" customWidth="1"/>
    <col min="6" max="6" width="2.5703125" customWidth="1"/>
    <col min="7" max="7" width="9.140625" customWidth="1"/>
    <col min="8" max="16384" width="9.140625" hidden="1"/>
  </cols>
  <sheetData>
    <row r="1" spans="1:6" x14ac:dyDescent="0.25">
      <c r="A1" s="11"/>
      <c r="B1" s="11"/>
      <c r="C1" s="11"/>
      <c r="D1" s="11"/>
      <c r="E1" s="11"/>
      <c r="F1" s="11"/>
    </row>
    <row r="2" spans="1:6" ht="35.1" customHeight="1" thickBot="1" x14ac:dyDescent="0.3">
      <c r="A2" s="11"/>
      <c r="B2" s="111"/>
      <c r="C2" s="4" t="s">
        <v>8</v>
      </c>
      <c r="D2" s="4" t="s">
        <v>9</v>
      </c>
      <c r="E2" s="4" t="s">
        <v>10</v>
      </c>
      <c r="F2" s="11"/>
    </row>
    <row r="3" spans="1:6" ht="18.95" customHeight="1" x14ac:dyDescent="0.25">
      <c r="A3" s="11"/>
      <c r="B3" s="19" t="s">
        <v>11</v>
      </c>
      <c r="C3" s="106" t="s">
        <v>12</v>
      </c>
      <c r="D3" s="107" t="s">
        <v>13</v>
      </c>
      <c r="E3" s="107" t="s">
        <v>14</v>
      </c>
      <c r="F3" s="11"/>
    </row>
    <row r="4" spans="1:6" ht="18.95" customHeight="1" x14ac:dyDescent="0.25">
      <c r="A4" s="11"/>
      <c r="B4" s="38" t="s">
        <v>44</v>
      </c>
      <c r="C4" s="108" t="s">
        <v>15</v>
      </c>
      <c r="D4" s="109" t="s">
        <v>37</v>
      </c>
      <c r="E4" s="109" t="s">
        <v>38</v>
      </c>
      <c r="F4" s="11"/>
    </row>
    <row r="5" spans="1:6" ht="18.95" customHeight="1" x14ac:dyDescent="0.25">
      <c r="A5" s="11"/>
      <c r="B5" s="38" t="s">
        <v>46</v>
      </c>
      <c r="C5" s="112" t="s">
        <v>16</v>
      </c>
      <c r="D5" s="109" t="s">
        <v>17</v>
      </c>
      <c r="E5" s="110" t="s">
        <v>17</v>
      </c>
      <c r="F5" s="11"/>
    </row>
    <row r="6" spans="1:6" ht="18.95" customHeight="1" thickBot="1" x14ac:dyDescent="0.3">
      <c r="A6" s="11"/>
      <c r="B6" s="289" t="s">
        <v>36</v>
      </c>
      <c r="C6" s="113" t="s">
        <v>18</v>
      </c>
      <c r="D6" s="114" t="s">
        <v>17</v>
      </c>
      <c r="E6" s="114" t="s">
        <v>19</v>
      </c>
      <c r="F6" s="11"/>
    </row>
    <row r="7" spans="1:6" x14ac:dyDescent="0.25">
      <c r="A7" s="11"/>
      <c r="B7" s="11"/>
      <c r="C7" s="11"/>
      <c r="D7" s="11"/>
      <c r="E7" s="11"/>
      <c r="F7" s="11"/>
    </row>
    <row r="8" spans="1:6" x14ac:dyDescent="0.25"/>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50"/>
  </sheetPr>
  <dimension ref="A1:J21"/>
  <sheetViews>
    <sheetView showGridLines="0" tabSelected="1" workbookViewId="0"/>
  </sheetViews>
  <sheetFormatPr baseColWidth="10" defaultColWidth="0" defaultRowHeight="15" zeroHeight="1" x14ac:dyDescent="0.25"/>
  <cols>
    <col min="1" max="1" width="2.5703125" customWidth="1"/>
    <col min="2" max="2" width="51.28515625" customWidth="1"/>
    <col min="3" max="8" width="9.140625" customWidth="1"/>
    <col min="9" max="9" width="2.5703125" customWidth="1"/>
    <col min="10" max="10" width="9.140625" customWidth="1"/>
    <col min="11" max="16384" width="9.140625" hidden="1"/>
  </cols>
  <sheetData>
    <row r="1" spans="1:9" x14ac:dyDescent="0.25">
      <c r="A1" s="11"/>
      <c r="B1" s="11"/>
      <c r="C1" s="11"/>
      <c r="D1" s="11"/>
      <c r="E1" s="11"/>
      <c r="F1" s="11"/>
      <c r="G1" s="11"/>
      <c r="H1" s="11"/>
      <c r="I1" s="11"/>
    </row>
    <row r="2" spans="1:9" ht="35.25" customHeight="1" thickBot="1" x14ac:dyDescent="0.3">
      <c r="A2" s="11"/>
      <c r="B2" s="2"/>
      <c r="C2" s="3" t="s">
        <v>50</v>
      </c>
      <c r="D2" s="370" t="s">
        <v>51</v>
      </c>
      <c r="E2" s="368" t="s">
        <v>52</v>
      </c>
      <c r="F2" s="369" t="s">
        <v>53</v>
      </c>
      <c r="G2" s="368" t="s">
        <v>54</v>
      </c>
      <c r="H2" s="362"/>
      <c r="I2" s="11"/>
    </row>
    <row r="3" spans="1:9" ht="35.25" customHeight="1" x14ac:dyDescent="0.25">
      <c r="A3" s="11"/>
      <c r="B3" s="363" t="s">
        <v>48</v>
      </c>
      <c r="C3" s="301">
        <v>7.0609999999999999</v>
      </c>
      <c r="D3" s="303">
        <v>6.6180000000000003</v>
      </c>
      <c r="E3" s="365">
        <v>6.6938652160773549E-2</v>
      </c>
      <c r="F3" s="364">
        <v>20.670999999999999</v>
      </c>
      <c r="G3" s="365">
        <v>-9.2023192480014004E-2</v>
      </c>
      <c r="H3" s="366"/>
      <c r="I3" s="11"/>
    </row>
    <row r="4" spans="1:9" ht="18" customHeight="1" x14ac:dyDescent="0.25">
      <c r="A4" s="11"/>
      <c r="B4" s="297" t="s">
        <v>45</v>
      </c>
      <c r="C4" s="298"/>
      <c r="D4" s="298"/>
      <c r="E4" s="299"/>
      <c r="F4" s="371"/>
      <c r="G4" s="299"/>
      <c r="H4" s="299"/>
      <c r="I4" s="11"/>
    </row>
    <row r="5" spans="1:9" ht="18" customHeight="1" x14ac:dyDescent="0.25">
      <c r="A5" s="11"/>
      <c r="B5" s="300" t="s">
        <v>0</v>
      </c>
      <c r="C5" s="301">
        <v>3.9800000000000146</v>
      </c>
      <c r="D5" s="303">
        <v>3.5779999999999927</v>
      </c>
      <c r="E5" s="302">
        <v>0.11235326998323725</v>
      </c>
      <c r="F5" s="364">
        <v>11.750000000000014</v>
      </c>
      <c r="G5" s="302">
        <v>-0.15211430220810906</v>
      </c>
      <c r="H5" s="299"/>
      <c r="I5" s="11"/>
    </row>
    <row r="6" spans="1:9" ht="18" customHeight="1" x14ac:dyDescent="0.25">
      <c r="A6" s="11"/>
      <c r="B6" s="166" t="s">
        <v>1</v>
      </c>
      <c r="C6" s="5">
        <v>1.7714577392921846</v>
      </c>
      <c r="D6" s="8">
        <v>1.572786138992889</v>
      </c>
      <c r="E6" s="7">
        <v>0.12631825483057235</v>
      </c>
      <c r="F6" s="372">
        <v>5.1729182691507898</v>
      </c>
      <c r="G6" s="7">
        <v>-0.1188040866164195</v>
      </c>
      <c r="H6" s="367"/>
      <c r="I6" s="11"/>
    </row>
    <row r="7" spans="1:9" ht="18" customHeight="1" x14ac:dyDescent="0.25">
      <c r="A7" s="11"/>
      <c r="B7" s="296" t="s">
        <v>29</v>
      </c>
      <c r="C7" s="6">
        <v>3.6830000000000154</v>
      </c>
      <c r="D7" s="10">
        <v>2.6869999999999918</v>
      </c>
      <c r="E7" s="9">
        <v>0.37067361369558105</v>
      </c>
      <c r="F7" s="373">
        <v>10.221000000000014</v>
      </c>
      <c r="G7" s="9">
        <v>-0.13396034570411675</v>
      </c>
      <c r="H7" s="367"/>
      <c r="I7" s="11"/>
    </row>
    <row r="8" spans="1:9" ht="18" customHeight="1" thickBot="1" x14ac:dyDescent="0.3">
      <c r="A8" s="11"/>
      <c r="B8" s="376" t="s">
        <v>2</v>
      </c>
      <c r="C8" s="377">
        <v>10.295</v>
      </c>
      <c r="D8" s="374">
        <v>9.69</v>
      </c>
      <c r="E8" s="375">
        <v>6.2435500515996001E-2</v>
      </c>
      <c r="F8" s="374">
        <v>30.489000000000001</v>
      </c>
      <c r="G8" s="375">
        <v>-6.5156067946280705E-2</v>
      </c>
      <c r="H8" s="367"/>
      <c r="I8" s="11"/>
    </row>
    <row r="9" spans="1:9" x14ac:dyDescent="0.25">
      <c r="A9" s="11"/>
      <c r="B9" s="11"/>
      <c r="C9" s="11"/>
      <c r="D9" s="11"/>
      <c r="E9" s="11"/>
      <c r="F9" s="11"/>
      <c r="G9" s="11"/>
      <c r="H9" s="11"/>
      <c r="I9" s="11"/>
    </row>
    <row r="10" spans="1:9" x14ac:dyDescent="0.25"/>
    <row r="11" spans="1:9" x14ac:dyDescent="0.25"/>
    <row r="12" spans="1:9" x14ac:dyDescent="0.25"/>
    <row r="13" spans="1:9" x14ac:dyDescent="0.25"/>
    <row r="14" spans="1:9" x14ac:dyDescent="0.25"/>
    <row r="15" spans="1:9" x14ac:dyDescent="0.25"/>
    <row r="17" customFormat="1" hidden="1" x14ac:dyDescent="0.25"/>
    <row r="18" customFormat="1" hidden="1" x14ac:dyDescent="0.25"/>
    <row r="19" customFormat="1" hidden="1" x14ac:dyDescent="0.25"/>
    <row r="20" customFormat="1" hidden="1" x14ac:dyDescent="0.25"/>
    <row r="21" customFormat="1" hidden="1" x14ac:dyDescent="0.25"/>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6DB5B0-8D0B-469C-8907-7B21447D44EF}">
  <sheetPr>
    <tabColor rgb="FF00B050"/>
  </sheetPr>
  <dimension ref="A1:K29"/>
  <sheetViews>
    <sheetView showGridLines="0" workbookViewId="0"/>
  </sheetViews>
  <sheetFormatPr baseColWidth="10"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11"/>
      <c r="B1" s="11"/>
      <c r="C1" s="11"/>
      <c r="D1" s="11"/>
      <c r="E1" s="11"/>
      <c r="F1" s="11"/>
      <c r="G1" s="11"/>
      <c r="H1" s="11"/>
      <c r="I1" s="11"/>
      <c r="J1" s="11"/>
    </row>
    <row r="2" spans="1:10" ht="35.25" customHeight="1" thickBot="1" x14ac:dyDescent="0.3">
      <c r="A2" s="11"/>
      <c r="B2" s="12" t="s">
        <v>50</v>
      </c>
      <c r="C2" s="13" t="s">
        <v>51</v>
      </c>
      <c r="D2" s="14" t="s">
        <v>55</v>
      </c>
      <c r="E2" s="14" t="s">
        <v>56</v>
      </c>
      <c r="F2" s="15" t="s">
        <v>160</v>
      </c>
      <c r="G2" s="12" t="s">
        <v>53</v>
      </c>
      <c r="H2" s="13" t="s">
        <v>58</v>
      </c>
      <c r="I2" s="14" t="s">
        <v>82</v>
      </c>
      <c r="J2" s="11"/>
    </row>
    <row r="3" spans="1:10" ht="18.95" customHeight="1" x14ac:dyDescent="0.25">
      <c r="A3" s="11"/>
      <c r="B3" s="16">
        <v>515.14234823536822</v>
      </c>
      <c r="C3" s="17">
        <v>521.78557748546098</v>
      </c>
      <c r="D3" s="18">
        <v>-1.2731722639991672E-2</v>
      </c>
      <c r="E3" s="17">
        <v>556.44009877891278</v>
      </c>
      <c r="F3" s="48" t="s">
        <v>136</v>
      </c>
      <c r="G3" s="16">
        <v>535.89997562429687</v>
      </c>
      <c r="H3" s="17">
        <v>562.57432916913501</v>
      </c>
      <c r="I3" s="18">
        <v>-4.7414807540602566E-2</v>
      </c>
      <c r="J3" s="11"/>
    </row>
    <row r="4" spans="1:10" ht="18.95" customHeight="1" x14ac:dyDescent="0.25">
      <c r="A4" s="11"/>
      <c r="B4" s="24">
        <v>432.61956332813429</v>
      </c>
      <c r="C4" s="25">
        <v>423.99591580787256</v>
      </c>
      <c r="D4" s="26">
        <v>2.0338987237248363E-2</v>
      </c>
      <c r="E4" s="25">
        <v>452.33779220760539</v>
      </c>
      <c r="F4" s="27" t="s">
        <v>6</v>
      </c>
      <c r="G4" s="24">
        <v>427.02999101997341</v>
      </c>
      <c r="H4" s="25">
        <v>454.47650655014866</v>
      </c>
      <c r="I4" s="26">
        <v>-6.0391494685868241E-2</v>
      </c>
      <c r="J4" s="11"/>
    </row>
    <row r="5" spans="1:10" ht="18.95" customHeight="1" x14ac:dyDescent="0.25">
      <c r="A5" s="11"/>
      <c r="B5" s="24">
        <v>863.72277173913039</v>
      </c>
      <c r="C5" s="25">
        <v>850.17961230769231</v>
      </c>
      <c r="D5" s="26">
        <v>1.5929762647068246E-2</v>
      </c>
      <c r="E5" s="25">
        <v>798.58027173913047</v>
      </c>
      <c r="F5" s="27" t="s">
        <v>161</v>
      </c>
      <c r="G5" s="24">
        <v>854.27234065934078</v>
      </c>
      <c r="H5" s="25">
        <v>812.77563750491333</v>
      </c>
      <c r="I5" s="26">
        <v>5.1055545023243498E-2</v>
      </c>
      <c r="J5" s="11"/>
    </row>
    <row r="6" spans="1:10" ht="18.95" customHeight="1" x14ac:dyDescent="0.25">
      <c r="A6" s="11"/>
      <c r="B6" s="24">
        <v>476.41218478260873</v>
      </c>
      <c r="C6" s="25">
        <v>435.70158241758247</v>
      </c>
      <c r="D6" s="26">
        <v>9.3436893525001397E-2</v>
      </c>
      <c r="E6" s="25">
        <v>387.70728873428908</v>
      </c>
      <c r="F6" s="27" t="s">
        <v>162</v>
      </c>
      <c r="G6" s="24">
        <v>445.73223809523807</v>
      </c>
      <c r="H6" s="25">
        <v>365.8663816188124</v>
      </c>
      <c r="I6" s="26">
        <v>0.21829241627244134</v>
      </c>
      <c r="J6" s="11"/>
    </row>
    <row r="7" spans="1:10" ht="18.95" customHeight="1" thickBot="1" x14ac:dyDescent="0.3">
      <c r="A7" s="11"/>
      <c r="B7" s="41">
        <v>219.79211295915644</v>
      </c>
      <c r="C7" s="42">
        <v>271.4717532705713</v>
      </c>
      <c r="D7" s="43">
        <v>-0.19036838893476571</v>
      </c>
      <c r="E7" s="42">
        <v>213.85139347826089</v>
      </c>
      <c r="F7" s="55" t="s">
        <v>7</v>
      </c>
      <c r="G7" s="41">
        <v>260.05922518159105</v>
      </c>
      <c r="H7" s="42">
        <v>240.8345755474453</v>
      </c>
      <c r="I7" s="43">
        <v>7.9825123076476379E-2</v>
      </c>
      <c r="J7" s="11"/>
    </row>
    <row r="8" spans="1:10" ht="18.95" customHeight="1" x14ac:dyDescent="0.25">
      <c r="A8" s="11"/>
      <c r="B8" s="20">
        <v>2507.6889810443981</v>
      </c>
      <c r="C8" s="21">
        <v>2503.1344412891794</v>
      </c>
      <c r="D8" s="22" t="s">
        <v>92</v>
      </c>
      <c r="E8" s="21">
        <v>2408.9168449381987</v>
      </c>
      <c r="F8" s="95" t="s">
        <v>163</v>
      </c>
      <c r="G8" s="20">
        <v>2522.9937705804405</v>
      </c>
      <c r="H8" s="21">
        <v>2436.5274303904544</v>
      </c>
      <c r="I8" s="22">
        <v>3.5487529962316078E-2</v>
      </c>
      <c r="J8" s="11"/>
    </row>
    <row r="9" spans="1:10" ht="18.95" customHeight="1" thickBot="1" x14ac:dyDescent="0.3">
      <c r="A9" s="11"/>
      <c r="B9" s="66">
        <v>361.44646521739128</v>
      </c>
      <c r="C9" s="67">
        <v>374.02342747252749</v>
      </c>
      <c r="D9" s="71">
        <v>-3.3626134972681632E-2</v>
      </c>
      <c r="E9" s="67">
        <v>371.39465100000001</v>
      </c>
      <c r="F9" s="65" t="s">
        <v>164</v>
      </c>
      <c r="G9" s="66">
        <v>375.01960732600725</v>
      </c>
      <c r="H9" s="67">
        <v>358.82962734306568</v>
      </c>
      <c r="I9" s="71">
        <v>4.5118849585580101E-2</v>
      </c>
      <c r="J9" s="11"/>
    </row>
    <row r="10" spans="1:10" ht="12" customHeight="1" x14ac:dyDescent="0.25">
      <c r="A10" s="11"/>
      <c r="B10" s="11"/>
      <c r="C10" s="11"/>
      <c r="D10" s="11"/>
      <c r="E10" s="11"/>
      <c r="F10" s="11"/>
      <c r="G10" s="11"/>
      <c r="H10" s="11"/>
      <c r="I10" s="11"/>
      <c r="J10" s="11"/>
    </row>
    <row r="11" spans="1:10" ht="35.25" customHeight="1" thickBot="1" x14ac:dyDescent="0.3">
      <c r="A11" s="11"/>
      <c r="B11" s="12" t="s">
        <v>50</v>
      </c>
      <c r="C11" s="13" t="s">
        <v>51</v>
      </c>
      <c r="D11" s="14" t="s">
        <v>55</v>
      </c>
      <c r="E11" s="14" t="s">
        <v>56</v>
      </c>
      <c r="F11" s="15" t="s">
        <v>165</v>
      </c>
      <c r="G11" s="12" t="s">
        <v>53</v>
      </c>
      <c r="H11" s="13" t="s">
        <v>58</v>
      </c>
      <c r="I11" s="14" t="s">
        <v>82</v>
      </c>
      <c r="J11" s="11"/>
    </row>
    <row r="12" spans="1:10" ht="18.95" customHeight="1" x14ac:dyDescent="0.25">
      <c r="A12" s="11"/>
      <c r="B12" s="16">
        <v>204.11750761184516</v>
      </c>
      <c r="C12" s="17">
        <v>202.57725644627646</v>
      </c>
      <c r="D12" s="18">
        <v>7.6032778436663229E-3</v>
      </c>
      <c r="E12" s="17">
        <v>221.05493153380436</v>
      </c>
      <c r="F12" s="48" t="s">
        <v>136</v>
      </c>
      <c r="G12" s="16">
        <v>207.32486606173924</v>
      </c>
      <c r="H12" s="17">
        <v>223.62811181321172</v>
      </c>
      <c r="I12" s="18">
        <v>-7.290338240252181E-2</v>
      </c>
      <c r="J12" s="11"/>
    </row>
    <row r="13" spans="1:10" ht="18.95" customHeight="1" x14ac:dyDescent="0.25">
      <c r="A13" s="11"/>
      <c r="B13" s="24">
        <v>316.53916290754921</v>
      </c>
      <c r="C13" s="25">
        <v>308.54291388306325</v>
      </c>
      <c r="D13" s="26">
        <v>2.5916164866182978E-2</v>
      </c>
      <c r="E13" s="25">
        <v>329.08373538384114</v>
      </c>
      <c r="F13" s="27" t="s">
        <v>6</v>
      </c>
      <c r="G13" s="24">
        <v>312.37892083817519</v>
      </c>
      <c r="H13" s="25">
        <v>328.13465622204137</v>
      </c>
      <c r="I13" s="26">
        <v>-4.8016066224972676E-2</v>
      </c>
      <c r="J13" s="11"/>
    </row>
    <row r="14" spans="1:10" ht="18.95" customHeight="1" x14ac:dyDescent="0.25">
      <c r="A14" s="11"/>
      <c r="B14" s="24">
        <v>696.15622826086951</v>
      </c>
      <c r="C14" s="25">
        <v>673.16617274725274</v>
      </c>
      <c r="D14" s="26">
        <v>3.4152125350850993E-2</v>
      </c>
      <c r="E14" s="25">
        <v>636.6914673913044</v>
      </c>
      <c r="F14" s="27" t="s">
        <v>161</v>
      </c>
      <c r="G14" s="24">
        <v>683.60415384615396</v>
      </c>
      <c r="H14" s="25">
        <v>649.41241105979213</v>
      </c>
      <c r="I14" s="26">
        <v>5.2650276163591414E-2</v>
      </c>
      <c r="J14" s="11"/>
    </row>
    <row r="15" spans="1:10" ht="18.95" customHeight="1" x14ac:dyDescent="0.25">
      <c r="A15" s="11"/>
      <c r="B15" s="24">
        <v>249.30617391304352</v>
      </c>
      <c r="C15" s="25">
        <v>217.3225274725275</v>
      </c>
      <c r="D15" s="26">
        <v>0.14717133475524857</v>
      </c>
      <c r="E15" s="25">
        <v>189.34478019940943</v>
      </c>
      <c r="F15" s="27" t="s">
        <v>162</v>
      </c>
      <c r="G15" s="24">
        <v>223.0878644688645</v>
      </c>
      <c r="H15" s="25">
        <v>175.55455393556812</v>
      </c>
      <c r="I15" s="26">
        <v>0.27076090860475199</v>
      </c>
      <c r="J15" s="11"/>
    </row>
    <row r="16" spans="1:10" ht="18.95" customHeight="1" thickBot="1" x14ac:dyDescent="0.3">
      <c r="A16" s="11"/>
      <c r="B16" s="63">
        <v>86.887103715695375</v>
      </c>
      <c r="C16" s="64">
        <v>104.00423862804803</v>
      </c>
      <c r="D16" s="43">
        <v>-0.16458112802083891</v>
      </c>
      <c r="E16" s="64">
        <v>90.252697826086944</v>
      </c>
      <c r="F16" s="62" t="s">
        <v>7</v>
      </c>
      <c r="G16" s="63">
        <v>98.84946770465524</v>
      </c>
      <c r="H16" s="64">
        <v>98.312947810218986</v>
      </c>
      <c r="I16" s="43">
        <v>5.457265867685468E-3</v>
      </c>
      <c r="J16" s="11"/>
    </row>
    <row r="17" spans="1:10" ht="18.95" customHeight="1" x14ac:dyDescent="0.25">
      <c r="A17" s="11"/>
      <c r="B17" s="191">
        <v>1553.0061764090026</v>
      </c>
      <c r="C17" s="192">
        <v>1505.6131091771681</v>
      </c>
      <c r="D17" s="22">
        <v>3.1477586733908769E-2</v>
      </c>
      <c r="E17" s="192">
        <v>1466.4276123344462</v>
      </c>
      <c r="F17" s="56" t="s">
        <v>163</v>
      </c>
      <c r="G17" s="191">
        <v>1525.2452729195879</v>
      </c>
      <c r="H17" s="192">
        <v>1475.0426808408322</v>
      </c>
      <c r="I17" s="22">
        <v>3.4034670813822387E-2</v>
      </c>
      <c r="J17" s="11"/>
    </row>
    <row r="18" spans="1:10" ht="18.95" customHeight="1" thickBot="1" x14ac:dyDescent="0.3">
      <c r="A18" s="11"/>
      <c r="B18" s="66">
        <v>160.71765326086955</v>
      </c>
      <c r="C18" s="67">
        <v>158.04547142857143</v>
      </c>
      <c r="D18" s="71">
        <v>1.690767731681464E-2</v>
      </c>
      <c r="E18" s="67">
        <v>154.12716685869566</v>
      </c>
      <c r="F18" s="65" t="s">
        <v>164</v>
      </c>
      <c r="G18" s="66">
        <v>160.60476959706961</v>
      </c>
      <c r="H18" s="67">
        <v>152.82685894525548</v>
      </c>
      <c r="I18" s="71">
        <v>5.0893610622464447E-2</v>
      </c>
      <c r="J18" s="11"/>
    </row>
    <row r="19" spans="1:10" ht="12" customHeight="1" x14ac:dyDescent="0.25">
      <c r="A19" s="11"/>
      <c r="B19" s="11"/>
      <c r="C19" s="11"/>
      <c r="D19" s="11"/>
      <c r="E19" s="11"/>
      <c r="F19" s="11"/>
      <c r="G19" s="11"/>
      <c r="H19" s="11"/>
      <c r="I19" s="11"/>
      <c r="J19" s="11"/>
    </row>
    <row r="20" spans="1:10" ht="35.25" customHeight="1" thickBot="1" x14ac:dyDescent="0.3">
      <c r="A20" s="11"/>
      <c r="B20" s="12" t="s">
        <v>50</v>
      </c>
      <c r="C20" s="13" t="s">
        <v>51</v>
      </c>
      <c r="D20" s="14" t="s">
        <v>55</v>
      </c>
      <c r="E20" s="14" t="s">
        <v>56</v>
      </c>
      <c r="F20" s="15" t="s">
        <v>166</v>
      </c>
      <c r="G20" s="12" t="s">
        <v>53</v>
      </c>
      <c r="H20" s="13" t="s">
        <v>58</v>
      </c>
      <c r="I20" s="14" t="s">
        <v>82</v>
      </c>
      <c r="J20" s="11"/>
    </row>
    <row r="21" spans="1:10" ht="18.95" customHeight="1" x14ac:dyDescent="0.25">
      <c r="A21" s="11"/>
      <c r="B21" s="16">
        <v>1675</v>
      </c>
      <c r="C21" s="17">
        <v>1720</v>
      </c>
      <c r="D21" s="18">
        <v>-2.6162790697674465E-2</v>
      </c>
      <c r="E21" s="17">
        <v>1812</v>
      </c>
      <c r="F21" s="48" t="s">
        <v>136</v>
      </c>
      <c r="G21" s="16">
        <v>1771</v>
      </c>
      <c r="H21" s="17">
        <v>1832</v>
      </c>
      <c r="I21" s="18">
        <v>-3.3296943231441056E-2</v>
      </c>
      <c r="J21" s="11"/>
    </row>
    <row r="22" spans="1:10" ht="18.95" customHeight="1" x14ac:dyDescent="0.25">
      <c r="A22" s="11"/>
      <c r="B22" s="24">
        <v>588</v>
      </c>
      <c r="C22" s="25">
        <v>579</v>
      </c>
      <c r="D22" s="26">
        <v>1.5544041450777257E-2</v>
      </c>
      <c r="E22" s="25">
        <v>632</v>
      </c>
      <c r="F22" s="27" t="s">
        <v>6</v>
      </c>
      <c r="G22" s="24">
        <v>578</v>
      </c>
      <c r="H22" s="25">
        <v>633</v>
      </c>
      <c r="I22" s="26">
        <v>-8.6887835703001626E-2</v>
      </c>
      <c r="J22" s="11"/>
    </row>
    <row r="23" spans="1:10" ht="18.95" customHeight="1" x14ac:dyDescent="0.25">
      <c r="A23" s="11"/>
      <c r="B23" s="24">
        <v>928</v>
      </c>
      <c r="C23" s="25">
        <v>973</v>
      </c>
      <c r="D23" s="26">
        <v>-4.6248715313463529E-2</v>
      </c>
      <c r="E23" s="25">
        <v>888</v>
      </c>
      <c r="F23" s="27" t="s">
        <v>161</v>
      </c>
      <c r="G23" s="24">
        <v>940</v>
      </c>
      <c r="H23" s="25">
        <v>896</v>
      </c>
      <c r="I23" s="26">
        <v>4.9107142857142794E-2</v>
      </c>
      <c r="J23" s="11"/>
    </row>
    <row r="24" spans="1:10" ht="18.95" customHeight="1" x14ac:dyDescent="0.25">
      <c r="A24" s="11"/>
      <c r="B24" s="24">
        <v>1259.5</v>
      </c>
      <c r="C24" s="25">
        <v>1214</v>
      </c>
      <c r="D24" s="26">
        <v>3.7479406919275204E-2</v>
      </c>
      <c r="E24" s="25">
        <v>1100</v>
      </c>
      <c r="F24" s="27" t="s">
        <v>162</v>
      </c>
      <c r="G24" s="24">
        <v>1237</v>
      </c>
      <c r="H24" s="25">
        <v>1055</v>
      </c>
      <c r="I24" s="26">
        <v>0.17251184834123223</v>
      </c>
      <c r="J24" s="11"/>
    </row>
    <row r="25" spans="1:10" ht="18.95" customHeight="1" thickBot="1" x14ac:dyDescent="0.3">
      <c r="A25" s="11"/>
      <c r="B25" s="63">
        <v>731</v>
      </c>
      <c r="C25" s="64">
        <v>909</v>
      </c>
      <c r="D25" s="43">
        <v>-0.19581958195819582</v>
      </c>
      <c r="E25" s="64">
        <v>661</v>
      </c>
      <c r="F25" s="62" t="s">
        <v>7</v>
      </c>
      <c r="G25" s="63">
        <v>883</v>
      </c>
      <c r="H25" s="64">
        <v>758</v>
      </c>
      <c r="I25" s="43">
        <v>0.16490765171503963</v>
      </c>
      <c r="J25" s="11"/>
    </row>
    <row r="26" spans="1:10" ht="18.95" customHeight="1" x14ac:dyDescent="0.25">
      <c r="A26" s="11"/>
      <c r="B26" s="191">
        <v>5181.5</v>
      </c>
      <c r="C26" s="192">
        <v>5395</v>
      </c>
      <c r="D26" s="22">
        <v>-3.9573679332715495E-2</v>
      </c>
      <c r="E26" s="192">
        <v>5093</v>
      </c>
      <c r="F26" s="56" t="s">
        <v>163</v>
      </c>
      <c r="G26" s="191">
        <v>5409</v>
      </c>
      <c r="H26" s="192">
        <v>5174</v>
      </c>
      <c r="I26" s="22">
        <v>4.5419404715887124E-2</v>
      </c>
      <c r="J26" s="11"/>
    </row>
    <row r="27" spans="1:10" ht="18.95" customHeight="1" thickBot="1" x14ac:dyDescent="0.3">
      <c r="A27" s="11"/>
      <c r="B27" s="66">
        <v>1119.9029485615542</v>
      </c>
      <c r="C27" s="67">
        <v>1172.669241967033</v>
      </c>
      <c r="D27" s="71">
        <v>-4.4996740357041154E-2</v>
      </c>
      <c r="E27" s="67">
        <v>1189.8636014192934</v>
      </c>
      <c r="F27" s="65" t="s">
        <v>164</v>
      </c>
      <c r="G27" s="66">
        <v>1176.002534408253</v>
      </c>
      <c r="H27" s="67">
        <v>1120.1458357625729</v>
      </c>
      <c r="I27" s="71">
        <v>4.9865559342685106E-2</v>
      </c>
      <c r="J27" s="11"/>
    </row>
    <row r="28" spans="1:10" x14ac:dyDescent="0.25">
      <c r="A28" s="11"/>
      <c r="B28" s="11"/>
      <c r="C28" s="11"/>
      <c r="D28" s="11"/>
      <c r="E28" s="11"/>
      <c r="F28" s="11"/>
      <c r="G28" s="11"/>
      <c r="H28" s="11"/>
      <c r="I28" s="11"/>
      <c r="J28" s="11"/>
    </row>
    <row r="29" spans="1:10" x14ac:dyDescent="0.25"/>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E63A36-3498-4B03-B9F2-8BCDD34C77ED}">
  <sheetPr>
    <tabColor rgb="FF00B050"/>
  </sheetPr>
  <dimension ref="A1:K16"/>
  <sheetViews>
    <sheetView showGridLines="0" workbookViewId="0">
      <selection activeCell="K8" sqref="K8"/>
    </sheetView>
  </sheetViews>
  <sheetFormatPr baseColWidth="10"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11"/>
      <c r="B1" s="11"/>
      <c r="C1" s="11"/>
      <c r="D1" s="11"/>
      <c r="E1" s="11"/>
      <c r="F1" s="11"/>
      <c r="G1" s="11"/>
      <c r="H1" s="11"/>
      <c r="I1" s="11"/>
      <c r="J1" s="11"/>
    </row>
    <row r="2" spans="1:10" ht="35.25" customHeight="1" thickBot="1" x14ac:dyDescent="0.3">
      <c r="A2" s="11"/>
      <c r="B2" s="12" t="s">
        <v>50</v>
      </c>
      <c r="C2" s="13" t="s">
        <v>51</v>
      </c>
      <c r="D2" s="14" t="s">
        <v>55</v>
      </c>
      <c r="E2" s="13" t="s">
        <v>56</v>
      </c>
      <c r="F2" s="15" t="s">
        <v>167</v>
      </c>
      <c r="G2" s="12" t="s">
        <v>53</v>
      </c>
      <c r="H2" s="13" t="s">
        <v>58</v>
      </c>
      <c r="I2" s="14" t="s">
        <v>82</v>
      </c>
      <c r="J2" s="11"/>
    </row>
    <row r="3" spans="1:10" ht="18.95" customHeight="1" x14ac:dyDescent="0.25">
      <c r="A3" s="11"/>
      <c r="B3" s="16">
        <v>1838.5147680110481</v>
      </c>
      <c r="C3" s="17">
        <v>1903.6175217842456</v>
      </c>
      <c r="D3" s="18">
        <v>-3.4199492822579836E-2</v>
      </c>
      <c r="E3" s="17">
        <v>1932.2141203068604</v>
      </c>
      <c r="F3" s="48" t="s">
        <v>136</v>
      </c>
      <c r="G3" s="16">
        <v>1806.17</v>
      </c>
      <c r="H3" s="17">
        <v>1848.7484061916591</v>
      </c>
      <c r="I3" s="18">
        <v>-2.3030935982992218E-2</v>
      </c>
      <c r="J3" s="11"/>
    </row>
    <row r="4" spans="1:10" ht="18.95" customHeight="1" x14ac:dyDescent="0.25">
      <c r="A4" s="11"/>
      <c r="B4" s="24">
        <v>565.63294342541371</v>
      </c>
      <c r="C4" s="25">
        <v>615.54195575345705</v>
      </c>
      <c r="D4" s="26">
        <v>-8.1081414291170439E-2</v>
      </c>
      <c r="E4" s="25">
        <v>584.94235429472315</v>
      </c>
      <c r="F4" s="27" t="s">
        <v>6</v>
      </c>
      <c r="G4" s="24">
        <v>599.58999999999992</v>
      </c>
      <c r="H4" s="25">
        <v>578.13327113434639</v>
      </c>
      <c r="I4" s="26">
        <v>3.7113810840800898E-2</v>
      </c>
      <c r="J4" s="11"/>
    </row>
    <row r="5" spans="1:10" ht="18.95" customHeight="1" x14ac:dyDescent="0.25">
      <c r="A5" s="11"/>
      <c r="B5" s="24">
        <v>977.84928149168536</v>
      </c>
      <c r="C5" s="25">
        <v>1057.0715571647193</v>
      </c>
      <c r="D5" s="26">
        <v>-7.494504523943879E-2</v>
      </c>
      <c r="E5" s="25">
        <v>1090.9466317087963</v>
      </c>
      <c r="F5" s="27" t="s">
        <v>162</v>
      </c>
      <c r="G5" s="24">
        <v>1035.82</v>
      </c>
      <c r="H5" s="25">
        <v>1037.9010045795035</v>
      </c>
      <c r="I5" s="26" t="s">
        <v>92</v>
      </c>
      <c r="J5" s="11"/>
    </row>
    <row r="6" spans="1:10" ht="18.95" customHeight="1" thickBot="1" x14ac:dyDescent="0.3">
      <c r="A6" s="11"/>
      <c r="B6" s="63">
        <v>1127.5288628176811</v>
      </c>
      <c r="C6" s="64">
        <v>856.14769596423321</v>
      </c>
      <c r="D6" s="94">
        <v>0.31697938116600999</v>
      </c>
      <c r="E6" s="64">
        <v>747.13269563542781</v>
      </c>
      <c r="F6" s="62" t="s">
        <v>125</v>
      </c>
      <c r="G6" s="63">
        <v>976.25</v>
      </c>
      <c r="H6" s="64">
        <v>698.93036001913049</v>
      </c>
      <c r="I6" s="94">
        <v>0.39677721250122677</v>
      </c>
      <c r="J6" s="11"/>
    </row>
    <row r="7" spans="1:10" ht="18.95" customHeight="1" x14ac:dyDescent="0.25">
      <c r="A7" s="11"/>
      <c r="B7" s="68">
        <v>4509.5258557458283</v>
      </c>
      <c r="C7" s="72">
        <v>4432.3787306666545</v>
      </c>
      <c r="D7" s="70">
        <v>1.7405354949794782E-2</v>
      </c>
      <c r="E7" s="72">
        <v>4355.2358019458079</v>
      </c>
      <c r="F7" s="69" t="s">
        <v>168</v>
      </c>
      <c r="G7" s="68">
        <v>4417.83</v>
      </c>
      <c r="H7" s="72">
        <v>4163.7130419246396</v>
      </c>
      <c r="I7" s="70">
        <v>6.1031333215484374E-2</v>
      </c>
      <c r="J7" s="11"/>
    </row>
    <row r="8" spans="1:10" ht="18.95" customHeight="1" x14ac:dyDescent="0.25">
      <c r="A8" s="11"/>
      <c r="B8" s="20">
        <v>354</v>
      </c>
      <c r="C8" s="21">
        <v>378.73089226279234</v>
      </c>
      <c r="D8" s="22">
        <v>-6.5299379501453925E-2</v>
      </c>
      <c r="E8" s="21">
        <v>394.50637068099138</v>
      </c>
      <c r="F8" s="59" t="s">
        <v>169</v>
      </c>
      <c r="G8" s="20">
        <v>359</v>
      </c>
      <c r="H8" s="21">
        <v>397.31053239130404</v>
      </c>
      <c r="I8" s="22">
        <v>-9.6424658467328728E-2</v>
      </c>
      <c r="J8" s="11"/>
    </row>
    <row r="9" spans="1:10" ht="18.95" customHeight="1" thickBot="1" x14ac:dyDescent="0.3">
      <c r="A9" s="11"/>
      <c r="B9" s="66">
        <v>2886.7358557458278</v>
      </c>
      <c r="C9" s="67">
        <v>2729.4124661875226</v>
      </c>
      <c r="D9" s="71">
        <v>5.7640020153515437E-2</v>
      </c>
      <c r="E9" s="67">
        <v>2577.7957149494305</v>
      </c>
      <c r="F9" s="65" t="s">
        <v>170</v>
      </c>
      <c r="G9" s="66">
        <v>2773</v>
      </c>
      <c r="H9" s="67">
        <v>2413.590550799272</v>
      </c>
      <c r="I9" s="71">
        <v>0.14891069617491981</v>
      </c>
      <c r="J9" s="11"/>
    </row>
    <row r="10" spans="1:10" ht="12" customHeight="1" x14ac:dyDescent="0.25">
      <c r="A10" s="11"/>
      <c r="B10" s="87"/>
      <c r="C10" s="87"/>
      <c r="D10" s="87"/>
      <c r="E10" s="116"/>
      <c r="F10" s="87"/>
      <c r="G10" s="87"/>
      <c r="H10" s="87"/>
      <c r="I10" s="116"/>
      <c r="J10" s="11"/>
    </row>
    <row r="11" spans="1:10" ht="35.25" customHeight="1" thickBot="1" x14ac:dyDescent="0.3">
      <c r="A11" s="11"/>
      <c r="B11" s="117" t="s">
        <v>50</v>
      </c>
      <c r="C11" s="118" t="s">
        <v>51</v>
      </c>
      <c r="D11" s="119" t="s">
        <v>55</v>
      </c>
      <c r="E11" s="119" t="s">
        <v>56</v>
      </c>
      <c r="F11" s="120" t="s">
        <v>171</v>
      </c>
      <c r="G11" s="117" t="s">
        <v>53</v>
      </c>
      <c r="H11" s="118" t="s">
        <v>58</v>
      </c>
      <c r="I11" s="119" t="s">
        <v>82</v>
      </c>
      <c r="J11" s="11"/>
    </row>
    <row r="12" spans="1:10" ht="18.95" customHeight="1" x14ac:dyDescent="0.25">
      <c r="A12" s="11"/>
      <c r="B12" s="68">
        <v>975.85057664999999</v>
      </c>
      <c r="C12" s="72">
        <v>832.11029455000005</v>
      </c>
      <c r="D12" s="70">
        <v>0.17274186251683599</v>
      </c>
      <c r="E12" s="72">
        <v>953.78551602000016</v>
      </c>
      <c r="F12" s="69" t="s">
        <v>136</v>
      </c>
      <c r="G12" s="68">
        <v>2792.0663600299999</v>
      </c>
      <c r="H12" s="72">
        <v>2843.7178878300001</v>
      </c>
      <c r="I12" s="70">
        <v>-1.8163379715353756E-2</v>
      </c>
      <c r="J12" s="11"/>
    </row>
    <row r="13" spans="1:10" ht="18.95" customHeight="1" x14ac:dyDescent="0.25">
      <c r="A13" s="11"/>
      <c r="B13" s="24">
        <v>773.01610000000005</v>
      </c>
      <c r="C13" s="25">
        <v>749.5963999999999</v>
      </c>
      <c r="D13" s="26">
        <v>3.1243079609240665E-2</v>
      </c>
      <c r="E13" s="25">
        <v>765.11230000000012</v>
      </c>
      <c r="F13" s="27" t="s">
        <v>162</v>
      </c>
      <c r="G13" s="24">
        <v>2216.7970999999998</v>
      </c>
      <c r="H13" s="25">
        <v>2165.9859000000001</v>
      </c>
      <c r="I13" s="26">
        <v>2.3458693798514396E-2</v>
      </c>
      <c r="J13" s="11"/>
    </row>
    <row r="14" spans="1:10" ht="18.95" customHeight="1" thickBot="1" x14ac:dyDescent="0.3">
      <c r="A14" s="11"/>
      <c r="B14" s="41">
        <v>750.72711918680307</v>
      </c>
      <c r="C14" s="42">
        <v>709.2102315308</v>
      </c>
      <c r="D14" s="43">
        <v>5.8539606184742521E-2</v>
      </c>
      <c r="E14" s="42">
        <v>762.29293096405286</v>
      </c>
      <c r="F14" s="55" t="s">
        <v>172</v>
      </c>
      <c r="G14" s="41">
        <v>2204.783455504753</v>
      </c>
      <c r="H14" s="42">
        <v>2191.9305298893528</v>
      </c>
      <c r="I14" s="43">
        <v>5.8637467931290654E-3</v>
      </c>
      <c r="J14" s="11"/>
    </row>
    <row r="15" spans="1:10" x14ac:dyDescent="0.25">
      <c r="A15" s="11"/>
      <c r="B15" s="11"/>
      <c r="C15" s="11"/>
      <c r="D15" s="11"/>
      <c r="E15" s="11"/>
      <c r="F15" s="11"/>
      <c r="G15" s="11"/>
      <c r="H15" s="11"/>
      <c r="I15" s="11"/>
      <c r="J15" s="11"/>
    </row>
    <row r="16" spans="1:10" x14ac:dyDescent="0.25"/>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68C525-1772-4708-B8E4-577ADFFD7FAC}">
  <sheetPr>
    <tabColor rgb="FF00B050"/>
  </sheetPr>
  <dimension ref="A1:R14"/>
  <sheetViews>
    <sheetView showGridLines="0" topLeftCell="B1" workbookViewId="0">
      <selection activeCell="N6" sqref="N6"/>
    </sheetView>
  </sheetViews>
  <sheetFormatPr baseColWidth="10" defaultColWidth="0" defaultRowHeight="15" zeroHeight="1" x14ac:dyDescent="0.25"/>
  <cols>
    <col min="1" max="1" width="2.5703125" customWidth="1"/>
    <col min="2" max="2" width="40" customWidth="1"/>
    <col min="3" max="3" width="0.85546875" customWidth="1"/>
    <col min="4" max="9" width="9.140625" customWidth="1"/>
    <col min="10" max="10" width="0.85546875" customWidth="1"/>
    <col min="11" max="16" width="9.140625" customWidth="1"/>
    <col min="17" max="17" width="2.5703125" customWidth="1"/>
    <col min="18" max="18" width="9.140625" customWidth="1"/>
    <col min="19" max="16384" width="9.140625" hidden="1"/>
  </cols>
  <sheetData>
    <row r="1" spans="1:17" x14ac:dyDescent="0.25">
      <c r="A1" s="11"/>
      <c r="B1" s="11"/>
      <c r="C1" s="11"/>
      <c r="D1" s="11"/>
      <c r="E1" s="11"/>
      <c r="F1" s="11"/>
      <c r="G1" s="11"/>
      <c r="H1" s="11"/>
      <c r="I1" s="11"/>
      <c r="J1" s="11"/>
      <c r="K1" s="11"/>
      <c r="L1" s="11"/>
      <c r="M1" s="11"/>
      <c r="N1" s="11"/>
      <c r="O1" s="11"/>
      <c r="P1" s="11"/>
      <c r="Q1" s="11"/>
    </row>
    <row r="2" spans="1:17" ht="18.95" customHeight="1" thickBot="1" x14ac:dyDescent="0.3">
      <c r="A2" s="11"/>
      <c r="B2" s="207"/>
      <c r="C2" s="193"/>
      <c r="D2" s="390" t="s">
        <v>50</v>
      </c>
      <c r="E2" s="390"/>
      <c r="F2" s="390"/>
      <c r="G2" s="390"/>
      <c r="H2" s="390"/>
      <c r="I2" s="390"/>
      <c r="K2" s="390" t="s">
        <v>51</v>
      </c>
      <c r="L2" s="390"/>
      <c r="M2" s="390"/>
      <c r="N2" s="390"/>
      <c r="O2" s="390"/>
      <c r="P2" s="390"/>
      <c r="Q2" s="11"/>
    </row>
    <row r="3" spans="1:17" ht="25.5" customHeight="1" thickBot="1" x14ac:dyDescent="0.3">
      <c r="A3" s="11"/>
      <c r="B3" s="196" t="s">
        <v>31</v>
      </c>
      <c r="C3" s="133"/>
      <c r="D3" s="197" t="s">
        <v>20</v>
      </c>
      <c r="E3" s="197" t="s">
        <v>21</v>
      </c>
      <c r="F3" s="197" t="s">
        <v>22</v>
      </c>
      <c r="G3" s="197" t="s">
        <v>33</v>
      </c>
      <c r="H3" s="197" t="s">
        <v>23</v>
      </c>
      <c r="I3" s="198" t="s">
        <v>24</v>
      </c>
      <c r="K3" s="197" t="s">
        <v>20</v>
      </c>
      <c r="L3" s="197" t="s">
        <v>21</v>
      </c>
      <c r="M3" s="197" t="s">
        <v>22</v>
      </c>
      <c r="N3" s="197" t="s">
        <v>33</v>
      </c>
      <c r="O3" s="197" t="s">
        <v>23</v>
      </c>
      <c r="P3" s="198" t="s">
        <v>24</v>
      </c>
      <c r="Q3" s="11"/>
    </row>
    <row r="4" spans="1:17" ht="18.95" customHeight="1" x14ac:dyDescent="0.25">
      <c r="A4" s="11"/>
      <c r="B4" s="199" t="s">
        <v>4</v>
      </c>
      <c r="C4" s="121"/>
      <c r="D4" s="122">
        <v>0.2825875000000001</v>
      </c>
      <c r="E4" s="122">
        <v>0.19615600000000005</v>
      </c>
      <c r="F4" s="122" t="s">
        <v>92</v>
      </c>
      <c r="G4" s="122">
        <v>0.61394000000000004</v>
      </c>
      <c r="H4" s="122">
        <v>1.1474999999999994E-2</v>
      </c>
      <c r="I4" s="123">
        <v>1.1041585000000003</v>
      </c>
      <c r="J4" s="121"/>
      <c r="K4" s="122">
        <v>0.227108</v>
      </c>
      <c r="L4" s="122">
        <v>0.20637200000000003</v>
      </c>
      <c r="M4" s="122" t="s">
        <v>92</v>
      </c>
      <c r="N4" s="122">
        <v>0.52168499999999995</v>
      </c>
      <c r="O4" s="122">
        <v>2.0730000000000002E-2</v>
      </c>
      <c r="P4" s="123">
        <v>0.97589499999999996</v>
      </c>
      <c r="Q4" s="11"/>
    </row>
    <row r="5" spans="1:17" ht="18.95" customHeight="1" x14ac:dyDescent="0.25">
      <c r="A5" s="11"/>
      <c r="B5" s="200" t="s">
        <v>5</v>
      </c>
      <c r="C5" s="121"/>
      <c r="D5" s="124">
        <v>0.2365494244043348</v>
      </c>
      <c r="E5" s="124">
        <v>0.43730804060999995</v>
      </c>
      <c r="F5" s="124">
        <v>0.22559782484738231</v>
      </c>
      <c r="G5" s="124">
        <v>1.5133828999999999</v>
      </c>
      <c r="H5" s="124">
        <v>7.7872263499999997E-2</v>
      </c>
      <c r="I5" s="125">
        <v>2.4907104533617175</v>
      </c>
      <c r="J5" s="121"/>
      <c r="K5" s="124">
        <v>0.17955431678679998</v>
      </c>
      <c r="L5" s="124">
        <v>0.50323506075999991</v>
      </c>
      <c r="M5" s="124">
        <v>0.23987413000000005</v>
      </c>
      <c r="N5" s="124">
        <v>1.0020435700000001</v>
      </c>
      <c r="O5" s="124">
        <v>0.1100923538</v>
      </c>
      <c r="P5" s="125">
        <v>2.0347994313468001</v>
      </c>
      <c r="Q5" s="11"/>
    </row>
    <row r="6" spans="1:17" ht="18.95" customHeight="1" x14ac:dyDescent="0.25">
      <c r="A6" s="11"/>
      <c r="B6" s="200" t="s">
        <v>6</v>
      </c>
      <c r="C6" s="121"/>
      <c r="D6" s="124">
        <v>1.5048188400000001E-2</v>
      </c>
      <c r="E6" s="124" t="s">
        <v>92</v>
      </c>
      <c r="F6" s="124" t="s">
        <v>92</v>
      </c>
      <c r="G6" s="124" t="s">
        <v>92</v>
      </c>
      <c r="H6" s="124">
        <v>0.11219376</v>
      </c>
      <c r="I6" s="125">
        <v>0.1272419484</v>
      </c>
      <c r="J6" s="121"/>
      <c r="K6" s="124">
        <v>1.365115794795E-2</v>
      </c>
      <c r="L6" s="124" t="s">
        <v>92</v>
      </c>
      <c r="M6" s="124" t="s">
        <v>92</v>
      </c>
      <c r="N6" s="124" t="s">
        <v>92</v>
      </c>
      <c r="O6" s="124">
        <v>0.11052076</v>
      </c>
      <c r="P6" s="125">
        <v>0.12417191794794999</v>
      </c>
      <c r="Q6" s="11"/>
    </row>
    <row r="7" spans="1:17" ht="18.95" customHeight="1" x14ac:dyDescent="0.25">
      <c r="A7" s="11"/>
      <c r="B7" s="200" t="s">
        <v>32</v>
      </c>
      <c r="C7" s="121"/>
      <c r="D7" s="124">
        <v>0.27133395753412853</v>
      </c>
      <c r="E7" s="124" t="s">
        <v>92</v>
      </c>
      <c r="F7" s="124" t="s">
        <v>92</v>
      </c>
      <c r="G7" s="124">
        <v>0.27475085157999996</v>
      </c>
      <c r="H7" s="124" t="s">
        <v>92</v>
      </c>
      <c r="I7" s="125">
        <v>0.5460848091141286</v>
      </c>
      <c r="J7" s="121"/>
      <c r="K7" s="124">
        <v>0.27828603975536981</v>
      </c>
      <c r="L7" s="124" t="s">
        <v>92</v>
      </c>
      <c r="M7" s="124" t="s">
        <v>92</v>
      </c>
      <c r="N7" s="124">
        <v>0.257438</v>
      </c>
      <c r="O7" s="124" t="s">
        <v>92</v>
      </c>
      <c r="P7" s="125">
        <v>0.53572403975536986</v>
      </c>
      <c r="Q7" s="11"/>
    </row>
    <row r="8" spans="1:17" ht="18.95" customHeight="1" x14ac:dyDescent="0.25">
      <c r="A8" s="11"/>
      <c r="B8" s="200" t="s">
        <v>26</v>
      </c>
      <c r="C8" s="121"/>
      <c r="D8" s="124">
        <v>1.4291220274499243</v>
      </c>
      <c r="E8" s="124">
        <v>0.46457573586409434</v>
      </c>
      <c r="F8" s="124" t="s">
        <v>92</v>
      </c>
      <c r="G8" s="124">
        <v>2.0843600000000007</v>
      </c>
      <c r="H8" s="124" t="s">
        <v>92</v>
      </c>
      <c r="I8" s="125">
        <v>3.9780577633140193</v>
      </c>
      <c r="J8" s="121"/>
      <c r="K8" s="124">
        <v>1.2632407982051848</v>
      </c>
      <c r="L8" s="124">
        <v>0.57793000000000005</v>
      </c>
      <c r="M8" s="124" t="s">
        <v>92</v>
      </c>
      <c r="N8" s="124">
        <v>1.4172199999999997</v>
      </c>
      <c r="O8" s="124" t="s">
        <v>92</v>
      </c>
      <c r="P8" s="125">
        <v>3.2583907982051845</v>
      </c>
      <c r="Q8" s="11"/>
    </row>
    <row r="9" spans="1:17" ht="18.95" customHeight="1" x14ac:dyDescent="0.25">
      <c r="A9" s="11"/>
      <c r="B9" s="200" t="s">
        <v>27</v>
      </c>
      <c r="C9" s="121"/>
      <c r="D9" s="124">
        <v>0.10664254751941531</v>
      </c>
      <c r="E9" s="124">
        <v>1.0396809181200002</v>
      </c>
      <c r="F9" s="124" t="s">
        <v>92</v>
      </c>
      <c r="G9" s="124" t="s">
        <v>92</v>
      </c>
      <c r="H9" s="124" t="s">
        <v>92</v>
      </c>
      <c r="I9" s="125">
        <v>1.1463234656394155</v>
      </c>
      <c r="J9" s="121"/>
      <c r="K9" s="124">
        <v>0.13670887677307519</v>
      </c>
      <c r="L9" s="124">
        <v>0.87878552323234138</v>
      </c>
      <c r="M9" s="124" t="s">
        <v>92</v>
      </c>
      <c r="N9" s="124" t="s">
        <v>92</v>
      </c>
      <c r="O9" s="124" t="s">
        <v>92</v>
      </c>
      <c r="P9" s="125">
        <v>1.0154944000054165</v>
      </c>
      <c r="Q9" s="11"/>
    </row>
    <row r="10" spans="1:17" ht="18.95" customHeight="1" x14ac:dyDescent="0.25">
      <c r="A10" s="11"/>
      <c r="B10" s="200" t="s">
        <v>28</v>
      </c>
      <c r="C10" s="121"/>
      <c r="D10" s="124">
        <v>2.2485078761668804</v>
      </c>
      <c r="E10" s="124">
        <v>0.50432677362600031</v>
      </c>
      <c r="F10" s="124" t="s">
        <v>92</v>
      </c>
      <c r="G10" s="124" t="s">
        <v>92</v>
      </c>
      <c r="H10" s="124" t="s">
        <v>92</v>
      </c>
      <c r="I10" s="125">
        <v>2.7528346497928804</v>
      </c>
      <c r="J10" s="121"/>
      <c r="K10" s="124">
        <v>2.5376393594005702</v>
      </c>
      <c r="L10" s="124">
        <v>0.58630799845699999</v>
      </c>
      <c r="M10" s="124" t="s">
        <v>92</v>
      </c>
      <c r="N10" s="124" t="s">
        <v>92</v>
      </c>
      <c r="O10" s="124" t="s">
        <v>92</v>
      </c>
      <c r="P10" s="125">
        <v>3.1239473578575705</v>
      </c>
      <c r="Q10" s="11"/>
    </row>
    <row r="11" spans="1:17" ht="18.95" customHeight="1" thickBot="1" x14ac:dyDescent="0.3">
      <c r="A11" s="11"/>
      <c r="B11" s="201" t="s">
        <v>7</v>
      </c>
      <c r="C11" s="121"/>
      <c r="D11" s="126">
        <v>0.44536275175036871</v>
      </c>
      <c r="E11" s="126">
        <v>4.4227616999999667E-3</v>
      </c>
      <c r="F11" s="126">
        <v>4.8472537600000011E-2</v>
      </c>
      <c r="G11" s="126" t="s">
        <v>92</v>
      </c>
      <c r="H11" s="126" t="s">
        <v>92</v>
      </c>
      <c r="I11" s="127">
        <v>0.49825805105036869</v>
      </c>
      <c r="J11" s="121"/>
      <c r="K11" s="126">
        <v>0.42373925427202769</v>
      </c>
      <c r="L11" s="126">
        <v>6.0083849000000097E-3</v>
      </c>
      <c r="M11" s="126">
        <v>6.5030847999999988E-2</v>
      </c>
      <c r="N11" s="126" t="s">
        <v>92</v>
      </c>
      <c r="O11" s="126" t="s">
        <v>92</v>
      </c>
      <c r="P11" s="127">
        <v>0.49477848717202766</v>
      </c>
      <c r="Q11" s="11"/>
    </row>
    <row r="12" spans="1:17" ht="18.95" customHeight="1" thickBot="1" x14ac:dyDescent="0.3">
      <c r="A12" s="11"/>
      <c r="B12" s="202" t="s">
        <v>24</v>
      </c>
      <c r="C12" s="121"/>
      <c r="D12" s="128">
        <v>5.0351542732250527</v>
      </c>
      <c r="E12" s="128">
        <v>2.6464702299200944</v>
      </c>
      <c r="F12" s="128">
        <v>0.27407036244738231</v>
      </c>
      <c r="G12" s="128">
        <v>4.4864337515800008</v>
      </c>
      <c r="H12" s="128">
        <v>0.2015410235</v>
      </c>
      <c r="I12" s="128">
        <v>12.643669640672529</v>
      </c>
      <c r="J12" s="121"/>
      <c r="K12" s="128">
        <v>5.0599278031409778</v>
      </c>
      <c r="L12" s="128">
        <v>2.7586389673493414</v>
      </c>
      <c r="M12" s="128">
        <v>0.30490497800000005</v>
      </c>
      <c r="N12" s="128">
        <v>3.1983865699999998</v>
      </c>
      <c r="O12" s="128">
        <v>0.24134311380000001</v>
      </c>
      <c r="P12" s="128">
        <v>11.56320143229032</v>
      </c>
      <c r="Q12" s="11"/>
    </row>
    <row r="13" spans="1:17" x14ac:dyDescent="0.25">
      <c r="A13" s="11"/>
      <c r="B13" s="11"/>
      <c r="C13" s="11"/>
      <c r="D13" s="11"/>
      <c r="E13" s="11"/>
      <c r="F13" s="11"/>
      <c r="G13" s="11"/>
      <c r="H13" s="11"/>
      <c r="I13" s="11"/>
      <c r="J13" s="11"/>
      <c r="K13" s="11"/>
      <c r="L13" s="11"/>
      <c r="M13" s="11"/>
      <c r="N13" s="11"/>
      <c r="O13" s="11"/>
      <c r="P13" s="11"/>
      <c r="Q13" s="11"/>
    </row>
    <row r="14" spans="1:17" x14ac:dyDescent="0.25"/>
  </sheetData>
  <mergeCells count="2">
    <mergeCell ref="D2:I2"/>
    <mergeCell ref="K2:P2"/>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0ED72A-EF2A-4C34-A1D3-2487B86703C9}">
  <sheetPr>
    <tabColor rgb="FF00B050"/>
  </sheetPr>
  <dimension ref="A1:R38"/>
  <sheetViews>
    <sheetView showGridLines="0" topLeftCell="B1" workbookViewId="0"/>
  </sheetViews>
  <sheetFormatPr baseColWidth="10" defaultColWidth="0" defaultRowHeight="14.45" customHeight="1" zeroHeight="1" x14ac:dyDescent="0.25"/>
  <cols>
    <col min="1" max="1" width="2.5703125" customWidth="1"/>
    <col min="2" max="2" width="40" customWidth="1"/>
    <col min="3" max="3" width="0.85546875" customWidth="1"/>
    <col min="4" max="9" width="9.140625" customWidth="1"/>
    <col min="10" max="10" width="0.85546875" customWidth="1"/>
    <col min="11" max="16" width="9.140625" customWidth="1"/>
    <col min="17" max="17" width="2.5703125" customWidth="1"/>
    <col min="18" max="18" width="9.140625" customWidth="1"/>
    <col min="19" max="16384" width="9.140625" hidden="1"/>
  </cols>
  <sheetData>
    <row r="1" spans="1:17" ht="15" x14ac:dyDescent="0.25">
      <c r="A1" s="11"/>
      <c r="B1" s="11"/>
      <c r="C1" s="11"/>
      <c r="D1" s="11"/>
      <c r="E1" s="11"/>
      <c r="F1" s="11"/>
      <c r="G1" s="11"/>
      <c r="H1" s="11"/>
      <c r="I1" s="11"/>
      <c r="J1" s="11"/>
      <c r="K1" s="11"/>
      <c r="L1" s="11"/>
      <c r="M1" s="11"/>
      <c r="N1" s="11"/>
      <c r="O1" s="11"/>
      <c r="P1" s="11"/>
      <c r="Q1" s="11"/>
    </row>
    <row r="2" spans="1:17" ht="18.95" customHeight="1" thickBot="1" x14ac:dyDescent="0.3">
      <c r="A2" s="11"/>
      <c r="B2" s="207"/>
      <c r="C2" s="193"/>
      <c r="D2" s="390" t="s">
        <v>50</v>
      </c>
      <c r="E2" s="390"/>
      <c r="F2" s="390"/>
      <c r="G2" s="390"/>
      <c r="H2" s="390"/>
      <c r="I2" s="390"/>
      <c r="K2" s="390" t="s">
        <v>51</v>
      </c>
      <c r="L2" s="390"/>
      <c r="M2" s="390"/>
      <c r="N2" s="390"/>
      <c r="O2" s="390"/>
      <c r="P2" s="390"/>
      <c r="Q2" s="11"/>
    </row>
    <row r="3" spans="1:17" ht="25.5" customHeight="1" thickBot="1" x14ac:dyDescent="0.3">
      <c r="A3" s="11"/>
      <c r="B3" s="196" t="s">
        <v>173</v>
      </c>
      <c r="C3" s="133"/>
      <c r="D3" s="197" t="s">
        <v>20</v>
      </c>
      <c r="E3" s="197" t="s">
        <v>21</v>
      </c>
      <c r="F3" s="197" t="s">
        <v>22</v>
      </c>
      <c r="G3" s="197" t="s">
        <v>33</v>
      </c>
      <c r="H3" s="197" t="s">
        <v>23</v>
      </c>
      <c r="I3" s="198" t="s">
        <v>24</v>
      </c>
      <c r="K3" s="197" t="s">
        <v>20</v>
      </c>
      <c r="L3" s="197" t="s">
        <v>21</v>
      </c>
      <c r="M3" s="197" t="s">
        <v>22</v>
      </c>
      <c r="N3" s="197" t="s">
        <v>33</v>
      </c>
      <c r="O3" s="197" t="s">
        <v>23</v>
      </c>
      <c r="P3" s="198" t="s">
        <v>24</v>
      </c>
      <c r="Q3" s="11"/>
    </row>
    <row r="4" spans="1:17" ht="18.95" customHeight="1" x14ac:dyDescent="0.25">
      <c r="A4" s="11"/>
      <c r="B4" s="199" t="s">
        <v>4</v>
      </c>
      <c r="C4" s="121"/>
      <c r="D4" s="122">
        <v>0.72455383734280476</v>
      </c>
      <c r="E4" s="122">
        <v>0.52512867649999984</v>
      </c>
      <c r="F4" s="122" t="s">
        <v>92</v>
      </c>
      <c r="G4" s="122">
        <v>2.6516799999999998</v>
      </c>
      <c r="H4" s="122">
        <v>0.19197395600000003</v>
      </c>
      <c r="I4" s="123">
        <v>4.0933364698428045</v>
      </c>
      <c r="J4" s="121"/>
      <c r="K4" s="122">
        <v>0.81650880434280493</v>
      </c>
      <c r="L4" s="122">
        <v>0.54640367649999988</v>
      </c>
      <c r="M4" s="122" t="s">
        <v>92</v>
      </c>
      <c r="N4" s="122">
        <v>2.6516799999999998</v>
      </c>
      <c r="O4" s="122">
        <v>0.19197395600000003</v>
      </c>
      <c r="P4" s="123">
        <v>4.2065664368428051</v>
      </c>
      <c r="Q4" s="11"/>
    </row>
    <row r="5" spans="1:17" ht="18.95" customHeight="1" x14ac:dyDescent="0.25">
      <c r="A5" s="11"/>
      <c r="B5" s="200" t="s">
        <v>5</v>
      </c>
      <c r="C5" s="121"/>
      <c r="D5" s="124">
        <v>0.60311000000000003</v>
      </c>
      <c r="E5" s="124">
        <v>1.0553796499999999</v>
      </c>
      <c r="F5" s="124">
        <v>0.29070000000000001</v>
      </c>
      <c r="G5" s="124">
        <v>2.0627999999999997</v>
      </c>
      <c r="H5" s="124">
        <v>0.16417000000000001</v>
      </c>
      <c r="I5" s="125">
        <v>4.1761596499999998</v>
      </c>
      <c r="J5" s="121"/>
      <c r="K5" s="124">
        <v>0.54355999999999993</v>
      </c>
      <c r="L5" s="124">
        <v>0.96447965000000002</v>
      </c>
      <c r="M5" s="124">
        <v>0.29070000000000001</v>
      </c>
      <c r="N5" s="124">
        <v>2.0627999999999997</v>
      </c>
      <c r="O5" s="124">
        <v>0.16417000000000001</v>
      </c>
      <c r="P5" s="125">
        <v>4.0257096499999996</v>
      </c>
      <c r="Q5" s="11"/>
    </row>
    <row r="6" spans="1:17" ht="18.95" customHeight="1" x14ac:dyDescent="0.25">
      <c r="A6" s="11"/>
      <c r="B6" s="200" t="s">
        <v>6</v>
      </c>
      <c r="C6" s="121"/>
      <c r="D6" s="124">
        <v>3.3395792000000001E-2</v>
      </c>
      <c r="E6" s="124" t="s">
        <v>92</v>
      </c>
      <c r="F6" s="124" t="s">
        <v>92</v>
      </c>
      <c r="G6" s="124" t="s">
        <v>92</v>
      </c>
      <c r="H6" s="124">
        <v>7.1400000000000005E-2</v>
      </c>
      <c r="I6" s="125">
        <v>0.10479579200000001</v>
      </c>
      <c r="J6" s="121"/>
      <c r="K6" s="124">
        <v>3.3395792000000001E-2</v>
      </c>
      <c r="L6" s="124" t="s">
        <v>92</v>
      </c>
      <c r="M6" s="124" t="s">
        <v>92</v>
      </c>
      <c r="N6" s="124" t="s">
        <v>92</v>
      </c>
      <c r="O6" s="124">
        <v>7.1400000000000005E-2</v>
      </c>
      <c r="P6" s="125">
        <v>0.10479579200000001</v>
      </c>
      <c r="Q6" s="11"/>
    </row>
    <row r="7" spans="1:17" ht="18.95" customHeight="1" x14ac:dyDescent="0.25">
      <c r="A7" s="11"/>
      <c r="B7" s="200" t="s">
        <v>32</v>
      </c>
      <c r="C7" s="121"/>
      <c r="D7" s="124">
        <v>0.48923685499999991</v>
      </c>
      <c r="E7" s="124" t="s">
        <v>92</v>
      </c>
      <c r="F7" s="124" t="s">
        <v>92</v>
      </c>
      <c r="G7" s="124">
        <v>0.318</v>
      </c>
      <c r="H7" s="124" t="s">
        <v>92</v>
      </c>
      <c r="I7" s="125">
        <v>0.80723685499999986</v>
      </c>
      <c r="J7" s="121"/>
      <c r="K7" s="124">
        <v>0.48822185499999993</v>
      </c>
      <c r="L7" s="124" t="s">
        <v>92</v>
      </c>
      <c r="M7" s="124" t="s">
        <v>92</v>
      </c>
      <c r="N7" s="124">
        <v>0.318</v>
      </c>
      <c r="O7" s="124" t="s">
        <v>92</v>
      </c>
      <c r="P7" s="125">
        <v>0.80622185499999999</v>
      </c>
      <c r="Q7" s="11"/>
    </row>
    <row r="8" spans="1:17" ht="18.95" customHeight="1" x14ac:dyDescent="0.25">
      <c r="A8" s="11"/>
      <c r="B8" s="200" t="s">
        <v>26</v>
      </c>
      <c r="C8" s="121"/>
      <c r="D8" s="124">
        <v>3.2670242851640001</v>
      </c>
      <c r="E8" s="124">
        <v>0.86472755560961212</v>
      </c>
      <c r="F8" s="124" t="s">
        <v>92</v>
      </c>
      <c r="G8" s="124">
        <v>1.4955000000000001</v>
      </c>
      <c r="H8" s="124">
        <v>0.53509400000000007</v>
      </c>
      <c r="I8" s="125">
        <v>6.1623458407736127</v>
      </c>
      <c r="J8" s="121"/>
      <c r="K8" s="124">
        <v>2.7522227851640002</v>
      </c>
      <c r="L8" s="124">
        <v>0.86497755560961209</v>
      </c>
      <c r="M8" s="124" t="s">
        <v>92</v>
      </c>
      <c r="N8" s="124">
        <v>1.4955000000000001</v>
      </c>
      <c r="O8" s="124">
        <v>0.38809399999999999</v>
      </c>
      <c r="P8" s="125">
        <v>5.500794340773612</v>
      </c>
      <c r="Q8" s="11"/>
    </row>
    <row r="9" spans="1:17" ht="18.95" customHeight="1" x14ac:dyDescent="0.25">
      <c r="A9" s="11"/>
      <c r="B9" s="200" t="s">
        <v>27</v>
      </c>
      <c r="C9" s="121"/>
      <c r="D9" s="124">
        <v>0.43145948953000013</v>
      </c>
      <c r="E9" s="124">
        <v>1.1071169558000002</v>
      </c>
      <c r="F9" s="124" t="s">
        <v>92</v>
      </c>
      <c r="G9" s="124" t="s">
        <v>92</v>
      </c>
      <c r="H9" s="124" t="s">
        <v>92</v>
      </c>
      <c r="I9" s="125">
        <v>1.5385764453300004</v>
      </c>
      <c r="J9" s="121"/>
      <c r="K9" s="124">
        <v>0.39160000000000034</v>
      </c>
      <c r="L9" s="124">
        <v>0.96811238870000005</v>
      </c>
      <c r="M9" s="124" t="s">
        <v>92</v>
      </c>
      <c r="N9" s="124" t="s">
        <v>92</v>
      </c>
      <c r="O9" s="124" t="s">
        <v>92</v>
      </c>
      <c r="P9" s="125">
        <v>1.3597123887000002</v>
      </c>
      <c r="Q9" s="11"/>
    </row>
    <row r="10" spans="1:17" ht="18.95" customHeight="1" x14ac:dyDescent="0.25">
      <c r="A10" s="11"/>
      <c r="B10" s="200" t="s">
        <v>28</v>
      </c>
      <c r="C10" s="121"/>
      <c r="D10" s="124">
        <v>6.3521358370899996</v>
      </c>
      <c r="E10" s="124">
        <v>0.62029887278000007</v>
      </c>
      <c r="F10" s="124" t="s">
        <v>92</v>
      </c>
      <c r="G10" s="124" t="s">
        <v>92</v>
      </c>
      <c r="H10" s="124" t="s">
        <v>92</v>
      </c>
      <c r="I10" s="125">
        <v>6.9724347098699999</v>
      </c>
      <c r="J10" s="121"/>
      <c r="K10" s="124">
        <v>6.0330397990189883</v>
      </c>
      <c r="L10" s="124">
        <v>0.59743652367088596</v>
      </c>
      <c r="M10" s="124" t="s">
        <v>92</v>
      </c>
      <c r="N10" s="124" t="s">
        <v>92</v>
      </c>
      <c r="O10" s="124" t="s">
        <v>92</v>
      </c>
      <c r="P10" s="125">
        <v>6.6304763226898737</v>
      </c>
      <c r="Q10" s="11"/>
    </row>
    <row r="11" spans="1:17" ht="18.95" customHeight="1" thickBot="1" x14ac:dyDescent="0.3">
      <c r="A11" s="11"/>
      <c r="B11" s="201" t="s">
        <v>7</v>
      </c>
      <c r="C11" s="121"/>
      <c r="D11" s="126">
        <v>1.1240313347999999</v>
      </c>
      <c r="E11" s="126">
        <v>1.1690000000000055E-2</v>
      </c>
      <c r="F11" s="126">
        <v>0.18854400000000002</v>
      </c>
      <c r="G11" s="126" t="s">
        <v>92</v>
      </c>
      <c r="H11" s="126" t="s">
        <v>92</v>
      </c>
      <c r="I11" s="127">
        <v>1.3242653348000002</v>
      </c>
      <c r="J11" s="121"/>
      <c r="K11" s="126">
        <v>1.1189331869499992</v>
      </c>
      <c r="L11" s="126">
        <v>1.1690000000000055E-2</v>
      </c>
      <c r="M11" s="126">
        <v>0.18854400000000002</v>
      </c>
      <c r="N11" s="126" t="s">
        <v>92</v>
      </c>
      <c r="O11" s="126" t="s">
        <v>92</v>
      </c>
      <c r="P11" s="127">
        <v>1.3191671869499995</v>
      </c>
      <c r="Q11" s="11"/>
    </row>
    <row r="12" spans="1:17" ht="18.95" customHeight="1" thickBot="1" x14ac:dyDescent="0.3">
      <c r="A12" s="11"/>
      <c r="B12" s="202" t="s">
        <v>24</v>
      </c>
      <c r="C12" s="121"/>
      <c r="D12" s="128">
        <v>13.024947430926805</v>
      </c>
      <c r="E12" s="128">
        <v>4.1843417106896119</v>
      </c>
      <c r="F12" s="128">
        <v>0.479244</v>
      </c>
      <c r="G12" s="128">
        <v>6.5279799999999994</v>
      </c>
      <c r="H12" s="128">
        <v>0.96263795600000002</v>
      </c>
      <c r="I12" s="128">
        <v>25.179151097616419</v>
      </c>
      <c r="J12" s="121"/>
      <c r="K12" s="128">
        <v>12.177482222475792</v>
      </c>
      <c r="L12" s="128">
        <v>3.9530997944804978</v>
      </c>
      <c r="M12" s="128">
        <v>0.479244</v>
      </c>
      <c r="N12" s="128">
        <v>6.5279799999999994</v>
      </c>
      <c r="O12" s="128">
        <v>0.815637956</v>
      </c>
      <c r="P12" s="128">
        <v>23.95344397295629</v>
      </c>
      <c r="Q12" s="11"/>
    </row>
    <row r="13" spans="1:17" ht="15" x14ac:dyDescent="0.25">
      <c r="A13" s="11"/>
      <c r="B13" s="11"/>
      <c r="C13" s="11"/>
      <c r="D13" s="11"/>
      <c r="E13" s="11"/>
      <c r="F13" s="11"/>
      <c r="G13" s="11"/>
      <c r="H13" s="11"/>
      <c r="I13" s="11"/>
      <c r="J13" s="11"/>
      <c r="K13" s="11"/>
      <c r="L13" s="11"/>
      <c r="M13" s="11"/>
      <c r="N13" s="11"/>
      <c r="O13" s="11"/>
      <c r="P13" s="11"/>
      <c r="Q13" s="11"/>
    </row>
    <row r="14" spans="1:17" ht="15" x14ac:dyDescent="0.25"/>
    <row r="15" spans="1:17" ht="15" hidden="1" x14ac:dyDescent="0.25"/>
    <row r="16" spans="1:17" ht="15" hidden="1" x14ac:dyDescent="0.25"/>
    <row r="17" ht="15" hidden="1" x14ac:dyDescent="0.25"/>
    <row r="18" ht="15" hidden="1" x14ac:dyDescent="0.25"/>
    <row r="19" ht="15" hidden="1" x14ac:dyDescent="0.25"/>
    <row r="20" ht="15" hidden="1" x14ac:dyDescent="0.25"/>
    <row r="21" ht="15" hidden="1" x14ac:dyDescent="0.25"/>
    <row r="22" ht="15" hidden="1" x14ac:dyDescent="0.25"/>
    <row r="23" ht="15" hidden="1" x14ac:dyDescent="0.25"/>
    <row r="24" ht="15" hidden="1" x14ac:dyDescent="0.25"/>
    <row r="25" ht="15" hidden="1" x14ac:dyDescent="0.25"/>
    <row r="26" ht="15" hidden="1" x14ac:dyDescent="0.25"/>
    <row r="27" ht="15" hidden="1" x14ac:dyDescent="0.25"/>
    <row r="28" ht="15" hidden="1" x14ac:dyDescent="0.25"/>
    <row r="29" ht="15" hidden="1" x14ac:dyDescent="0.25"/>
    <row r="30" ht="15" hidden="1" x14ac:dyDescent="0.25"/>
    <row r="31" ht="15" hidden="1" x14ac:dyDescent="0.25"/>
    <row r="32" ht="15" hidden="1" x14ac:dyDescent="0.25"/>
    <row r="33" ht="15" hidden="1" x14ac:dyDescent="0.25"/>
    <row r="34" ht="15" hidden="1" x14ac:dyDescent="0.25"/>
    <row r="35" ht="15" hidden="1" x14ac:dyDescent="0.25"/>
    <row r="36" ht="15" hidden="1" x14ac:dyDescent="0.25"/>
    <row r="37" ht="15" hidden="1" x14ac:dyDescent="0.25"/>
    <row r="38" ht="15" hidden="1" x14ac:dyDescent="0.25"/>
  </sheetData>
  <mergeCells count="2">
    <mergeCell ref="D2:I2"/>
    <mergeCell ref="K2:P2"/>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8FB8E9-A90C-4FD3-93BA-511157A4B89C}">
  <sheetPr>
    <tabColor rgb="FF00B050"/>
  </sheetPr>
  <dimension ref="A1:P38"/>
  <sheetViews>
    <sheetView showGridLines="0" workbookViewId="0">
      <selection activeCell="P11" sqref="P11"/>
    </sheetView>
  </sheetViews>
  <sheetFormatPr baseColWidth="10" defaultColWidth="0" defaultRowHeight="15" zeroHeight="1" x14ac:dyDescent="0.25"/>
  <cols>
    <col min="1" max="1" width="2.5703125" customWidth="1"/>
    <col min="2" max="2" width="42.7109375" customWidth="1"/>
    <col min="3" max="3" width="0.85546875" customWidth="1"/>
    <col min="4" max="8" width="9.140625" customWidth="1"/>
    <col min="9" max="9" width="0.85546875" customWidth="1"/>
    <col min="10" max="14" width="9.140625" customWidth="1"/>
    <col min="15" max="15" width="2.5703125" customWidth="1"/>
    <col min="16" max="16" width="9.140625" customWidth="1"/>
    <col min="17" max="16384" width="9.140625" hidden="1"/>
  </cols>
  <sheetData>
    <row r="1" spans="1:15" x14ac:dyDescent="0.25">
      <c r="A1" s="11"/>
      <c r="B1" s="11"/>
      <c r="C1" s="11"/>
      <c r="D1" s="11"/>
      <c r="E1" s="11"/>
      <c r="F1" s="11"/>
      <c r="G1" s="11"/>
      <c r="H1" s="11"/>
      <c r="I1" s="11"/>
      <c r="J1" s="11"/>
      <c r="K1" s="11"/>
      <c r="L1" s="11"/>
      <c r="M1" s="11"/>
      <c r="N1" s="11"/>
      <c r="O1" s="11"/>
    </row>
    <row r="2" spans="1:15" ht="18.95" customHeight="1" thickBot="1" x14ac:dyDescent="0.3">
      <c r="A2" s="11"/>
      <c r="B2" s="195"/>
      <c r="C2" s="193"/>
      <c r="D2" s="390" t="s">
        <v>50</v>
      </c>
      <c r="E2" s="390"/>
      <c r="F2" s="390"/>
      <c r="G2" s="390"/>
      <c r="H2" s="390"/>
      <c r="J2" s="390" t="s">
        <v>51</v>
      </c>
      <c r="K2" s="390"/>
      <c r="L2" s="390"/>
      <c r="M2" s="390"/>
      <c r="N2" s="390"/>
      <c r="O2" s="11"/>
    </row>
    <row r="3" spans="1:15" ht="25.5" customHeight="1" thickBot="1" x14ac:dyDescent="0.3">
      <c r="A3" s="11"/>
      <c r="B3" s="196" t="s">
        <v>174</v>
      </c>
      <c r="C3" s="133"/>
      <c r="D3" s="197" t="s">
        <v>20</v>
      </c>
      <c r="E3" s="197" t="s">
        <v>21</v>
      </c>
      <c r="F3" s="197" t="s">
        <v>30</v>
      </c>
      <c r="G3" s="197" t="s">
        <v>23</v>
      </c>
      <c r="H3" s="198" t="s">
        <v>24</v>
      </c>
      <c r="J3" s="197" t="s">
        <v>20</v>
      </c>
      <c r="K3" s="197" t="s">
        <v>21</v>
      </c>
      <c r="L3" s="197" t="s">
        <v>30</v>
      </c>
      <c r="M3" s="197" t="s">
        <v>23</v>
      </c>
      <c r="N3" s="198" t="s">
        <v>24</v>
      </c>
      <c r="O3" s="11"/>
    </row>
    <row r="4" spans="1:15" ht="18.95" customHeight="1" x14ac:dyDescent="0.25">
      <c r="A4" s="11"/>
      <c r="B4" s="199" t="s">
        <v>4</v>
      </c>
      <c r="C4" s="121"/>
      <c r="D4" s="122">
        <v>1.2992999999999999</v>
      </c>
      <c r="E4" s="122">
        <v>0.85740000000000005</v>
      </c>
      <c r="F4" s="122">
        <v>0</v>
      </c>
      <c r="G4" s="122">
        <v>0.20899999999999999</v>
      </c>
      <c r="H4" s="123">
        <v>2.3656999999999999</v>
      </c>
      <c r="I4" s="121"/>
      <c r="J4" s="122">
        <v>1.2778</v>
      </c>
      <c r="K4" s="122">
        <v>0.85050000000000003</v>
      </c>
      <c r="L4" s="122">
        <v>0</v>
      </c>
      <c r="M4" s="122">
        <v>0.20899999999999999</v>
      </c>
      <c r="N4" s="123">
        <v>2.3372999999999999</v>
      </c>
      <c r="O4" s="11"/>
    </row>
    <row r="5" spans="1:15" ht="18.95" customHeight="1" x14ac:dyDescent="0.25">
      <c r="A5" s="11"/>
      <c r="B5" s="200" t="s">
        <v>5</v>
      </c>
      <c r="C5" s="121"/>
      <c r="D5" s="124">
        <v>0.63860000000000006</v>
      </c>
      <c r="E5" s="124">
        <v>1.6151</v>
      </c>
      <c r="F5" s="124">
        <v>1.1399999999999999</v>
      </c>
      <c r="G5" s="124">
        <v>0.27350000000000002</v>
      </c>
      <c r="H5" s="125">
        <v>3.6671999999999998</v>
      </c>
      <c r="I5" s="121"/>
      <c r="J5" s="124">
        <v>0.57899999999999996</v>
      </c>
      <c r="K5" s="124">
        <v>1.4822</v>
      </c>
      <c r="L5" s="124">
        <v>1.1399999999999999</v>
      </c>
      <c r="M5" s="124">
        <v>0.27350000000000002</v>
      </c>
      <c r="N5" s="125">
        <v>3.4746999999999999</v>
      </c>
      <c r="O5" s="11"/>
    </row>
    <row r="6" spans="1:15" ht="18.95" customHeight="1" x14ac:dyDescent="0.25">
      <c r="A6" s="11"/>
      <c r="B6" s="200" t="s">
        <v>6</v>
      </c>
      <c r="C6" s="121"/>
      <c r="D6" s="124">
        <v>0.1046</v>
      </c>
      <c r="E6" s="124">
        <v>0</v>
      </c>
      <c r="F6" s="124">
        <v>0</v>
      </c>
      <c r="G6" s="124">
        <v>0.255</v>
      </c>
      <c r="H6" s="125">
        <v>0.35960000000000003</v>
      </c>
      <c r="I6" s="121"/>
      <c r="J6" s="124">
        <v>0.1046</v>
      </c>
      <c r="K6" s="124">
        <v>0</v>
      </c>
      <c r="L6" s="124">
        <v>0</v>
      </c>
      <c r="M6" s="124">
        <v>0.255</v>
      </c>
      <c r="N6" s="125">
        <v>0.35960000000000003</v>
      </c>
      <c r="O6" s="11"/>
    </row>
    <row r="7" spans="1:15" ht="18.95" customHeight="1" x14ac:dyDescent="0.25">
      <c r="A7" s="11"/>
      <c r="B7" s="200" t="s">
        <v>25</v>
      </c>
      <c r="C7" s="121"/>
      <c r="D7" s="124">
        <v>1.3065</v>
      </c>
      <c r="E7" s="124">
        <v>0</v>
      </c>
      <c r="F7" s="124">
        <v>0</v>
      </c>
      <c r="G7" s="124">
        <v>0</v>
      </c>
      <c r="H7" s="125">
        <v>1.3065</v>
      </c>
      <c r="I7" s="121"/>
      <c r="J7" s="124">
        <v>1.3044</v>
      </c>
      <c r="K7" s="124">
        <v>0</v>
      </c>
      <c r="L7" s="124">
        <v>0</v>
      </c>
      <c r="M7" s="124">
        <v>0</v>
      </c>
      <c r="N7" s="125">
        <v>1.3044</v>
      </c>
      <c r="O7" s="11"/>
    </row>
    <row r="8" spans="1:15" ht="18.95" customHeight="1" x14ac:dyDescent="0.25">
      <c r="A8" s="11"/>
      <c r="B8" s="200" t="s">
        <v>26</v>
      </c>
      <c r="C8" s="121"/>
      <c r="D8" s="124">
        <v>6.9168000000000003</v>
      </c>
      <c r="E8" s="124">
        <v>2.3126000000000002</v>
      </c>
      <c r="F8" s="124">
        <v>0</v>
      </c>
      <c r="G8" s="124">
        <v>1.0208999999999999</v>
      </c>
      <c r="H8" s="125">
        <v>10.250299999999999</v>
      </c>
      <c r="I8" s="121"/>
      <c r="J8" s="124">
        <v>6.1339000000000006</v>
      </c>
      <c r="K8" s="124">
        <v>2.3130999999999999</v>
      </c>
      <c r="L8" s="124">
        <v>0</v>
      </c>
      <c r="M8" s="124">
        <v>0.81589999999999996</v>
      </c>
      <c r="N8" s="125">
        <v>9.2629000000000001</v>
      </c>
      <c r="O8" s="11"/>
    </row>
    <row r="9" spans="1:15" ht="18.95" customHeight="1" x14ac:dyDescent="0.25">
      <c r="A9" s="11"/>
      <c r="B9" s="200" t="s">
        <v>27</v>
      </c>
      <c r="C9" s="121"/>
      <c r="D9" s="124">
        <v>0.45399999999999974</v>
      </c>
      <c r="E9" s="124">
        <v>1.7551999999999999</v>
      </c>
      <c r="F9" s="124">
        <v>0</v>
      </c>
      <c r="G9" s="124">
        <v>0</v>
      </c>
      <c r="H9" s="125">
        <v>2.2091999999999996</v>
      </c>
      <c r="I9" s="121"/>
      <c r="J9" s="124">
        <v>0.3965999999999994</v>
      </c>
      <c r="K9" s="124">
        <v>1.5392000000000001</v>
      </c>
      <c r="L9" s="124">
        <v>0</v>
      </c>
      <c r="M9" s="124">
        <v>0</v>
      </c>
      <c r="N9" s="125">
        <v>1.9357999999999995</v>
      </c>
      <c r="O9" s="11"/>
    </row>
    <row r="10" spans="1:15" ht="18.95" customHeight="1" x14ac:dyDescent="0.25">
      <c r="A10" s="11"/>
      <c r="B10" s="200" t="s">
        <v>28</v>
      </c>
      <c r="C10" s="121"/>
      <c r="D10" s="124">
        <v>9.0822000000000003</v>
      </c>
      <c r="E10" s="124">
        <v>0.65059999999999996</v>
      </c>
      <c r="F10" s="124">
        <v>0</v>
      </c>
      <c r="G10" s="124">
        <v>0</v>
      </c>
      <c r="H10" s="125">
        <v>9.732800000000001</v>
      </c>
      <c r="I10" s="121"/>
      <c r="J10" s="124">
        <v>8.5231999999999992</v>
      </c>
      <c r="K10" s="124">
        <v>0.62780000000000002</v>
      </c>
      <c r="L10" s="124">
        <v>0</v>
      </c>
      <c r="M10" s="124">
        <v>0</v>
      </c>
      <c r="N10" s="125">
        <v>9.1509999999999998</v>
      </c>
      <c r="O10" s="11"/>
    </row>
    <row r="11" spans="1:15" ht="18.95" customHeight="1" thickBot="1" x14ac:dyDescent="0.3">
      <c r="A11" s="11"/>
      <c r="B11" s="201" t="s">
        <v>7</v>
      </c>
      <c r="C11" s="121"/>
      <c r="D11" s="126">
        <v>1.7275999999999989</v>
      </c>
      <c r="E11" s="126">
        <v>1.6700000000000048E-2</v>
      </c>
      <c r="F11" s="126">
        <v>0.64</v>
      </c>
      <c r="G11" s="126">
        <v>8.9999999999999998E-4</v>
      </c>
      <c r="H11" s="127">
        <v>2.3851999999999993</v>
      </c>
      <c r="I11" s="121"/>
      <c r="J11" s="126">
        <v>1.7169000000000008</v>
      </c>
      <c r="K11" s="126">
        <v>1.6700000000000048E-2</v>
      </c>
      <c r="L11" s="126">
        <v>0.64</v>
      </c>
      <c r="M11" s="126">
        <v>8.9999999999999998E-4</v>
      </c>
      <c r="N11" s="127">
        <v>2.3745000000000012</v>
      </c>
      <c r="O11" s="11"/>
    </row>
    <row r="12" spans="1:15" ht="18.95" customHeight="1" thickBot="1" x14ac:dyDescent="0.3">
      <c r="A12" s="11"/>
      <c r="B12" s="202" t="s">
        <v>24</v>
      </c>
      <c r="C12" s="121"/>
      <c r="D12" s="128">
        <v>21.529599999999999</v>
      </c>
      <c r="E12" s="128">
        <v>7.2076000000000002</v>
      </c>
      <c r="F12" s="128">
        <v>1.7799999999999998</v>
      </c>
      <c r="G12" s="128">
        <v>1.7593000000000001</v>
      </c>
      <c r="H12" s="128">
        <v>32.276499999999999</v>
      </c>
      <c r="I12" s="121"/>
      <c r="J12" s="128">
        <v>20.0364</v>
      </c>
      <c r="K12" s="128">
        <v>6.8294999999999995</v>
      </c>
      <c r="L12" s="128">
        <v>1.7799999999999998</v>
      </c>
      <c r="M12" s="128">
        <v>1.5543</v>
      </c>
      <c r="N12" s="128">
        <v>30.200199999999999</v>
      </c>
      <c r="O12" s="11"/>
    </row>
    <row r="13" spans="1:15" ht="12" customHeight="1" x14ac:dyDescent="0.25">
      <c r="A13" s="11"/>
      <c r="B13" s="195"/>
      <c r="C13" s="132"/>
      <c r="D13" s="132"/>
      <c r="E13" s="132"/>
      <c r="F13" s="132"/>
      <c r="G13" s="132"/>
      <c r="H13" s="132"/>
      <c r="I13" s="132"/>
      <c r="J13" s="132"/>
      <c r="K13" s="194"/>
      <c r="L13" s="194"/>
      <c r="M13" s="132"/>
      <c r="N13" s="132"/>
      <c r="O13" s="11"/>
    </row>
    <row r="14" spans="1:15" ht="18.95" customHeight="1" thickBot="1" x14ac:dyDescent="0.3">
      <c r="A14" s="11"/>
      <c r="B14" s="195"/>
      <c r="C14" s="193"/>
      <c r="D14" s="390" t="s">
        <v>50</v>
      </c>
      <c r="E14" s="390"/>
      <c r="F14" s="390"/>
      <c r="G14" s="390"/>
      <c r="H14" s="390"/>
      <c r="J14" s="390" t="s">
        <v>51</v>
      </c>
      <c r="K14" s="390"/>
      <c r="L14" s="390"/>
      <c r="M14" s="390"/>
      <c r="N14" s="390"/>
      <c r="O14" s="11"/>
    </row>
    <row r="15" spans="1:15" ht="25.5" customHeight="1" thickBot="1" x14ac:dyDescent="0.3">
      <c r="A15" s="11"/>
      <c r="B15" s="196" t="s">
        <v>175</v>
      </c>
      <c r="C15" s="133"/>
      <c r="D15" s="197" t="s">
        <v>20</v>
      </c>
      <c r="E15" s="197" t="s">
        <v>21</v>
      </c>
      <c r="F15" s="197" t="s">
        <v>30</v>
      </c>
      <c r="G15" s="197" t="s">
        <v>23</v>
      </c>
      <c r="H15" s="198" t="s">
        <v>24</v>
      </c>
      <c r="J15" s="197" t="s">
        <v>20</v>
      </c>
      <c r="K15" s="197" t="s">
        <v>21</v>
      </c>
      <c r="L15" s="197" t="s">
        <v>30</v>
      </c>
      <c r="M15" s="197" t="s">
        <v>23</v>
      </c>
      <c r="N15" s="198" t="s">
        <v>24</v>
      </c>
      <c r="O15" s="11"/>
    </row>
    <row r="16" spans="1:15" ht="18.95" customHeight="1" x14ac:dyDescent="0.25">
      <c r="A16" s="11"/>
      <c r="B16" s="203" t="s">
        <v>4</v>
      </c>
      <c r="C16" s="121"/>
      <c r="D16" s="122">
        <v>0.2427</v>
      </c>
      <c r="E16" s="122">
        <v>0.15870000000000001</v>
      </c>
      <c r="F16" s="122">
        <v>0.03</v>
      </c>
      <c r="G16" s="122">
        <v>0.01</v>
      </c>
      <c r="H16" s="123">
        <v>0.44140000000000001</v>
      </c>
      <c r="I16" s="121"/>
      <c r="J16" s="122">
        <v>0.26</v>
      </c>
      <c r="K16" s="122">
        <v>0.12570000000000001</v>
      </c>
      <c r="L16" s="122">
        <v>0.03</v>
      </c>
      <c r="M16" s="122">
        <v>0.01</v>
      </c>
      <c r="N16" s="123">
        <v>0.42570000000000002</v>
      </c>
      <c r="O16" s="11"/>
    </row>
    <row r="17" spans="1:15" ht="18.95" customHeight="1" x14ac:dyDescent="0.25">
      <c r="A17" s="11"/>
      <c r="B17" s="200" t="s">
        <v>5</v>
      </c>
      <c r="C17" s="121"/>
      <c r="D17" s="124">
        <v>0.48139999999999994</v>
      </c>
      <c r="E17" s="124">
        <v>0.11780000000000002</v>
      </c>
      <c r="F17" s="124">
        <v>0.79500000000000004</v>
      </c>
      <c r="G17" s="124">
        <v>0.34640000000000004</v>
      </c>
      <c r="H17" s="125">
        <v>1.7406000000000001</v>
      </c>
      <c r="I17" s="121"/>
      <c r="J17" s="124">
        <v>0.53800000000000003</v>
      </c>
      <c r="K17" s="124">
        <v>0.21560000000000004</v>
      </c>
      <c r="L17" s="124">
        <v>0.79500000000000004</v>
      </c>
      <c r="M17" s="124">
        <v>0.34640000000000004</v>
      </c>
      <c r="N17" s="125">
        <v>1.895</v>
      </c>
      <c r="O17" s="11"/>
    </row>
    <row r="18" spans="1:15" ht="18.95" customHeight="1" x14ac:dyDescent="0.25">
      <c r="A18" s="11"/>
      <c r="B18" s="200" t="s">
        <v>6</v>
      </c>
      <c r="C18" s="121"/>
      <c r="D18" s="124">
        <v>0.46789999999999998</v>
      </c>
      <c r="E18" s="124">
        <v>0.14000000000000001</v>
      </c>
      <c r="F18" s="124">
        <v>0</v>
      </c>
      <c r="G18" s="124">
        <v>0.105</v>
      </c>
      <c r="H18" s="125">
        <v>0.71289999999999998</v>
      </c>
      <c r="I18" s="121"/>
      <c r="J18" s="124">
        <v>0.4657</v>
      </c>
      <c r="K18" s="124">
        <v>0.14000000000000001</v>
      </c>
      <c r="L18" s="124">
        <v>0</v>
      </c>
      <c r="M18" s="124">
        <v>0.105</v>
      </c>
      <c r="N18" s="125">
        <v>0.7107</v>
      </c>
      <c r="O18" s="11"/>
    </row>
    <row r="19" spans="1:15" ht="18.95" customHeight="1" x14ac:dyDescent="0.25">
      <c r="A19" s="11"/>
      <c r="B19" s="200" t="s">
        <v>25</v>
      </c>
      <c r="C19" s="121"/>
      <c r="D19" s="124">
        <v>1.7443</v>
      </c>
      <c r="E19" s="124">
        <v>0.23400000000000001</v>
      </c>
      <c r="F19" s="124">
        <v>0</v>
      </c>
      <c r="G19" s="124">
        <v>0</v>
      </c>
      <c r="H19" s="125">
        <v>1.9782999999999999</v>
      </c>
      <c r="I19" s="121"/>
      <c r="J19" s="124">
        <v>1.7427999999999999</v>
      </c>
      <c r="K19" s="124">
        <v>0.23400000000000001</v>
      </c>
      <c r="L19" s="124">
        <v>0</v>
      </c>
      <c r="M19" s="124">
        <v>0</v>
      </c>
      <c r="N19" s="125">
        <v>1.9768000000000001</v>
      </c>
      <c r="O19" s="11"/>
    </row>
    <row r="20" spans="1:15" ht="18.95" customHeight="1" x14ac:dyDescent="0.25">
      <c r="A20" s="11"/>
      <c r="B20" s="200" t="s">
        <v>26</v>
      </c>
      <c r="C20" s="121"/>
      <c r="D20" s="124">
        <v>1.1817</v>
      </c>
      <c r="E20" s="124">
        <v>0</v>
      </c>
      <c r="F20" s="124">
        <v>0</v>
      </c>
      <c r="G20" s="124">
        <v>0.16669999999999999</v>
      </c>
      <c r="H20" s="125">
        <v>1.3484</v>
      </c>
      <c r="I20" s="121"/>
      <c r="J20" s="124">
        <v>1.1829000000000001</v>
      </c>
      <c r="K20" s="124">
        <v>0</v>
      </c>
      <c r="L20" s="124">
        <v>0</v>
      </c>
      <c r="M20" s="124">
        <v>0.50890000000000002</v>
      </c>
      <c r="N20" s="125">
        <v>1.6918000000000002</v>
      </c>
      <c r="O20" s="11"/>
    </row>
    <row r="21" spans="1:15" ht="18.95" customHeight="1" x14ac:dyDescent="0.25">
      <c r="A21" s="11"/>
      <c r="B21" s="200" t="s">
        <v>27</v>
      </c>
      <c r="C21" s="121"/>
      <c r="D21" s="124">
        <v>0.80799999999999983</v>
      </c>
      <c r="E21" s="124">
        <v>0.16110000000000002</v>
      </c>
      <c r="F21" s="124">
        <v>0</v>
      </c>
      <c r="G21" s="124">
        <v>0.28500000000000003</v>
      </c>
      <c r="H21" s="125">
        <v>1.2540999999999998</v>
      </c>
      <c r="I21" s="121"/>
      <c r="J21" s="124">
        <v>0.86879999999999979</v>
      </c>
      <c r="K21" s="124">
        <v>0.37720000000000004</v>
      </c>
      <c r="L21" s="124">
        <v>0</v>
      </c>
      <c r="M21" s="124">
        <v>0.20000000000000007</v>
      </c>
      <c r="N21" s="125">
        <v>1.4459999999999997</v>
      </c>
      <c r="O21" s="11"/>
    </row>
    <row r="22" spans="1:15" ht="18.95" customHeight="1" x14ac:dyDescent="0.25">
      <c r="A22" s="11"/>
      <c r="B22" s="200" t="s">
        <v>28</v>
      </c>
      <c r="C22" s="121"/>
      <c r="D22" s="124">
        <v>1.3796999999999999</v>
      </c>
      <c r="E22" s="124">
        <v>0</v>
      </c>
      <c r="F22" s="124">
        <v>0</v>
      </c>
      <c r="G22" s="124">
        <v>0</v>
      </c>
      <c r="H22" s="125">
        <v>1.3796999999999999</v>
      </c>
      <c r="I22" s="121"/>
      <c r="J22" s="124">
        <v>1.5882000000000001</v>
      </c>
      <c r="K22" s="124">
        <v>0</v>
      </c>
      <c r="L22" s="124">
        <v>0</v>
      </c>
      <c r="M22" s="124">
        <v>0</v>
      </c>
      <c r="N22" s="125">
        <v>1.5882000000000001</v>
      </c>
      <c r="O22" s="11"/>
    </row>
    <row r="23" spans="1:15" ht="18.95" customHeight="1" thickBot="1" x14ac:dyDescent="0.3">
      <c r="A23" s="11"/>
      <c r="B23" s="204" t="s">
        <v>7</v>
      </c>
      <c r="C23" s="121"/>
      <c r="D23" s="126">
        <v>0.38749999999999996</v>
      </c>
      <c r="E23" s="126">
        <v>0</v>
      </c>
      <c r="F23" s="126">
        <v>0</v>
      </c>
      <c r="G23" s="126">
        <v>0</v>
      </c>
      <c r="H23" s="127">
        <v>0.38749999999999996</v>
      </c>
      <c r="I23" s="121"/>
      <c r="J23" s="126">
        <v>5.579999999999985E-2</v>
      </c>
      <c r="K23" s="126">
        <v>0</v>
      </c>
      <c r="L23" s="126">
        <v>0</v>
      </c>
      <c r="M23" s="126">
        <v>0</v>
      </c>
      <c r="N23" s="127">
        <v>5.579999999999985E-2</v>
      </c>
      <c r="O23" s="11"/>
    </row>
    <row r="24" spans="1:15" ht="18.95" customHeight="1" thickBot="1" x14ac:dyDescent="0.3">
      <c r="A24" s="11"/>
      <c r="B24" s="202" t="s">
        <v>24</v>
      </c>
      <c r="C24" s="121"/>
      <c r="D24" s="128">
        <v>6.6931999999999992</v>
      </c>
      <c r="E24" s="128">
        <v>0.8116000000000001</v>
      </c>
      <c r="F24" s="128">
        <v>0.82500000000000007</v>
      </c>
      <c r="G24" s="128">
        <v>0.91309999999999991</v>
      </c>
      <c r="H24" s="128">
        <v>9.2428999999999988</v>
      </c>
      <c r="I24" s="121"/>
      <c r="J24" s="128">
        <v>6.7022000000000004</v>
      </c>
      <c r="K24" s="128">
        <v>1.0925</v>
      </c>
      <c r="L24" s="128">
        <v>0.82500000000000007</v>
      </c>
      <c r="M24" s="128">
        <v>1.1703000000000001</v>
      </c>
      <c r="N24" s="128">
        <v>9.7900000000000009</v>
      </c>
      <c r="O24" s="11"/>
    </row>
    <row r="25" spans="1:15" ht="12" customHeight="1" x14ac:dyDescent="0.25">
      <c r="A25" s="11"/>
      <c r="B25" s="205"/>
      <c r="C25" s="130"/>
      <c r="D25" s="131"/>
      <c r="E25" s="131"/>
      <c r="F25" s="131"/>
      <c r="G25" s="131"/>
      <c r="H25" s="130"/>
      <c r="I25" s="130"/>
      <c r="J25" s="131"/>
      <c r="K25" s="131"/>
      <c r="L25" s="131"/>
      <c r="M25" s="131"/>
      <c r="N25" s="130"/>
      <c r="O25" s="11"/>
    </row>
    <row r="26" spans="1:15" ht="18.95" customHeight="1" thickBot="1" x14ac:dyDescent="0.3">
      <c r="A26" s="11"/>
      <c r="B26" s="195"/>
      <c r="C26" s="193"/>
      <c r="D26" s="390" t="s">
        <v>50</v>
      </c>
      <c r="E26" s="390"/>
      <c r="F26" s="390"/>
      <c r="G26" s="390"/>
      <c r="H26" s="390"/>
      <c r="J26" s="390" t="s">
        <v>51</v>
      </c>
      <c r="K26" s="390"/>
      <c r="L26" s="390"/>
      <c r="M26" s="390"/>
      <c r="N26" s="390"/>
      <c r="O26" s="11"/>
    </row>
    <row r="27" spans="1:15" ht="25.5" customHeight="1" thickBot="1" x14ac:dyDescent="0.3">
      <c r="A27" s="11"/>
      <c r="B27" s="196" t="s">
        <v>176</v>
      </c>
      <c r="C27" s="133"/>
      <c r="D27" s="197" t="s">
        <v>20</v>
      </c>
      <c r="E27" s="197" t="s">
        <v>21</v>
      </c>
      <c r="F27" s="197" t="s">
        <v>30</v>
      </c>
      <c r="G27" s="197" t="s">
        <v>23</v>
      </c>
      <c r="H27" s="198" t="s">
        <v>24</v>
      </c>
      <c r="J27" s="197" t="s">
        <v>20</v>
      </c>
      <c r="K27" s="197" t="s">
        <v>21</v>
      </c>
      <c r="L27" s="197" t="s">
        <v>30</v>
      </c>
      <c r="M27" s="197" t="s">
        <v>23</v>
      </c>
      <c r="N27" s="198" t="s">
        <v>24</v>
      </c>
      <c r="O27" s="11"/>
    </row>
    <row r="28" spans="1:15" ht="18.95" customHeight="1" x14ac:dyDescent="0.25">
      <c r="A28" s="11"/>
      <c r="B28" s="203" t="s">
        <v>4</v>
      </c>
      <c r="C28" s="129"/>
      <c r="D28" s="122">
        <v>0.97529999999999994</v>
      </c>
      <c r="E28" s="122">
        <v>0.5091</v>
      </c>
      <c r="F28" s="122">
        <v>1.45</v>
      </c>
      <c r="G28" s="122">
        <v>9.7000000000000003E-3</v>
      </c>
      <c r="H28" s="123">
        <v>2.9440999999999997</v>
      </c>
      <c r="I28" s="121"/>
      <c r="J28" s="122">
        <v>1.0358000000000001</v>
      </c>
      <c r="K28" s="122">
        <v>0.47499999999999998</v>
      </c>
      <c r="L28" s="122">
        <v>0</v>
      </c>
      <c r="M28" s="122">
        <v>4.2500000000000003E-2</v>
      </c>
      <c r="N28" s="123">
        <v>1.5533000000000001</v>
      </c>
      <c r="O28" s="11"/>
    </row>
    <row r="29" spans="1:15" ht="18.95" customHeight="1" x14ac:dyDescent="0.25">
      <c r="A29" s="11"/>
      <c r="B29" s="200" t="s">
        <v>5</v>
      </c>
      <c r="C29" s="129"/>
      <c r="D29" s="124">
        <v>5.8490000000000002</v>
      </c>
      <c r="E29" s="124">
        <v>1.7508999999999997</v>
      </c>
      <c r="F29" s="124">
        <v>14.301</v>
      </c>
      <c r="G29" s="124">
        <v>3.1891000000000003</v>
      </c>
      <c r="H29" s="125">
        <v>25.09</v>
      </c>
      <c r="I29" s="121"/>
      <c r="J29" s="124">
        <v>6.4321000000000002</v>
      </c>
      <c r="K29" s="124">
        <v>1.7035</v>
      </c>
      <c r="L29" s="124">
        <v>14.301</v>
      </c>
      <c r="M29" s="124">
        <v>2.9127000000000005</v>
      </c>
      <c r="N29" s="125">
        <v>25.349299999999999</v>
      </c>
      <c r="O29" s="11"/>
    </row>
    <row r="30" spans="1:15" ht="18.95" customHeight="1" x14ac:dyDescent="0.25">
      <c r="A30" s="11"/>
      <c r="B30" s="200" t="s">
        <v>6</v>
      </c>
      <c r="C30" s="129"/>
      <c r="D30" s="124">
        <v>0.27579999999999999</v>
      </c>
      <c r="E30" s="124">
        <v>0.2</v>
      </c>
      <c r="F30" s="124">
        <v>0</v>
      </c>
      <c r="G30" s="124">
        <v>0</v>
      </c>
      <c r="H30" s="125">
        <v>0.4758</v>
      </c>
      <c r="I30" s="121"/>
      <c r="J30" s="124">
        <v>0.50239999999999996</v>
      </c>
      <c r="K30" s="124">
        <v>0.2</v>
      </c>
      <c r="L30" s="124">
        <v>0</v>
      </c>
      <c r="M30" s="124">
        <v>0</v>
      </c>
      <c r="N30" s="125">
        <v>0.70240000000000002</v>
      </c>
      <c r="O30" s="11"/>
    </row>
    <row r="31" spans="1:15" ht="18.95" customHeight="1" x14ac:dyDescent="0.25">
      <c r="A31" s="11"/>
      <c r="B31" s="200" t="s">
        <v>25</v>
      </c>
      <c r="C31" s="129"/>
      <c r="D31" s="124">
        <v>0.46639999999999998</v>
      </c>
      <c r="E31" s="124">
        <v>0</v>
      </c>
      <c r="F31" s="124">
        <v>0</v>
      </c>
      <c r="G31" s="124">
        <v>0</v>
      </c>
      <c r="H31" s="125">
        <v>0.46639999999999998</v>
      </c>
      <c r="I31" s="121"/>
      <c r="J31" s="124">
        <v>0.57740000000000002</v>
      </c>
      <c r="K31" s="124">
        <v>0</v>
      </c>
      <c r="L31" s="124">
        <v>0</v>
      </c>
      <c r="M31" s="124">
        <v>0</v>
      </c>
      <c r="N31" s="125">
        <v>0.57740000000000002</v>
      </c>
      <c r="O31" s="11"/>
    </row>
    <row r="32" spans="1:15" ht="18.95" customHeight="1" x14ac:dyDescent="0.25">
      <c r="A32" s="11"/>
      <c r="B32" s="200" t="s">
        <v>26</v>
      </c>
      <c r="C32" s="129"/>
      <c r="D32" s="124">
        <v>10.405600000000002</v>
      </c>
      <c r="E32" s="124">
        <v>3.5840000000000001</v>
      </c>
      <c r="F32" s="124">
        <v>4.09</v>
      </c>
      <c r="G32" s="124">
        <v>5.3288000000000002</v>
      </c>
      <c r="H32" s="125">
        <v>23.4084</v>
      </c>
      <c r="I32" s="121"/>
      <c r="J32" s="124">
        <v>10.9063</v>
      </c>
      <c r="K32" s="124">
        <v>3.7272999999999996</v>
      </c>
      <c r="L32" s="124">
        <v>4.09</v>
      </c>
      <c r="M32" s="124">
        <v>4.6173999999999999</v>
      </c>
      <c r="N32" s="125">
        <v>23.340999999999998</v>
      </c>
      <c r="O32" s="11"/>
    </row>
    <row r="33" spans="1:15" ht="18.95" customHeight="1" x14ac:dyDescent="0.25">
      <c r="A33" s="11"/>
      <c r="B33" s="200" t="s">
        <v>27</v>
      </c>
      <c r="C33" s="129"/>
      <c r="D33" s="124">
        <v>1.3220999999999989</v>
      </c>
      <c r="E33" s="124">
        <v>1.3160000000000003</v>
      </c>
      <c r="F33" s="124">
        <v>0</v>
      </c>
      <c r="G33" s="124">
        <v>1.9999999999999574E-2</v>
      </c>
      <c r="H33" s="125">
        <v>2.6580999999999988</v>
      </c>
      <c r="I33" s="121"/>
      <c r="J33" s="124">
        <v>1.2119</v>
      </c>
      <c r="K33" s="124">
        <v>1.3620000000000001</v>
      </c>
      <c r="L33" s="124">
        <v>0</v>
      </c>
      <c r="M33" s="124">
        <v>1.9999999999999574E-2</v>
      </c>
      <c r="N33" s="125">
        <v>2.5938999999999997</v>
      </c>
      <c r="O33" s="11"/>
    </row>
    <row r="34" spans="1:15" ht="18.95" customHeight="1" x14ac:dyDescent="0.25">
      <c r="A34" s="11"/>
      <c r="B34" s="200" t="s">
        <v>28</v>
      </c>
      <c r="C34" s="129"/>
      <c r="D34" s="124">
        <v>1.6077999999999999</v>
      </c>
      <c r="E34" s="124">
        <v>6.8599999999999994E-2</v>
      </c>
      <c r="F34" s="124">
        <v>0</v>
      </c>
      <c r="G34" s="124">
        <v>0</v>
      </c>
      <c r="H34" s="125">
        <v>1.6763999999999999</v>
      </c>
      <c r="I34" s="121"/>
      <c r="J34" s="124">
        <v>2.016</v>
      </c>
      <c r="K34" s="124">
        <v>6.9500000000000006E-2</v>
      </c>
      <c r="L34" s="124">
        <v>0</v>
      </c>
      <c r="M34" s="124">
        <v>0</v>
      </c>
      <c r="N34" s="125">
        <v>2.0855000000000001</v>
      </c>
      <c r="O34" s="11"/>
    </row>
    <row r="35" spans="1:15" ht="18.95" customHeight="1" thickBot="1" x14ac:dyDescent="0.3">
      <c r="A35" s="11"/>
      <c r="B35" s="204" t="s">
        <v>7</v>
      </c>
      <c r="C35" s="129"/>
      <c r="D35" s="126">
        <v>2.9732000000000003</v>
      </c>
      <c r="E35" s="126">
        <v>1.0920000000000001</v>
      </c>
      <c r="F35" s="126">
        <v>2.613</v>
      </c>
      <c r="G35" s="126">
        <v>1.05</v>
      </c>
      <c r="H35" s="127">
        <v>7.7282000000000002</v>
      </c>
      <c r="I35" s="121"/>
      <c r="J35" s="126">
        <v>3.1651999999999996</v>
      </c>
      <c r="K35" s="126">
        <v>1.0920000000000001</v>
      </c>
      <c r="L35" s="126">
        <v>2.613</v>
      </c>
      <c r="M35" s="126">
        <v>1.05</v>
      </c>
      <c r="N35" s="127">
        <v>7.9201999999999986</v>
      </c>
      <c r="O35" s="11"/>
    </row>
    <row r="36" spans="1:15" ht="18.95" customHeight="1" thickBot="1" x14ac:dyDescent="0.3">
      <c r="A36" s="11"/>
      <c r="B36" s="202" t="s">
        <v>24</v>
      </c>
      <c r="C36" s="121"/>
      <c r="D36" s="128">
        <v>23.8752</v>
      </c>
      <c r="E36" s="128">
        <v>8.5206</v>
      </c>
      <c r="F36" s="128">
        <v>22.454000000000001</v>
      </c>
      <c r="G36" s="128">
        <v>9.5975999999999999</v>
      </c>
      <c r="H36" s="128">
        <v>64.447400000000002</v>
      </c>
      <c r="I36" s="121"/>
      <c r="J36" s="128">
        <v>25.847100000000001</v>
      </c>
      <c r="K36" s="128">
        <v>8.6293000000000006</v>
      </c>
      <c r="L36" s="128">
        <v>21.003999999999998</v>
      </c>
      <c r="M36" s="128">
        <v>8.6425999999999998</v>
      </c>
      <c r="N36" s="128">
        <v>64.123000000000005</v>
      </c>
      <c r="O36" s="11"/>
    </row>
    <row r="37" spans="1:15" x14ac:dyDescent="0.25">
      <c r="A37" s="11"/>
      <c r="B37" s="11"/>
      <c r="C37" s="11"/>
      <c r="D37" s="11"/>
      <c r="E37" s="11"/>
      <c r="F37" s="11"/>
      <c r="G37" s="11"/>
      <c r="H37" s="11"/>
      <c r="I37" s="11"/>
      <c r="J37" s="11"/>
      <c r="K37" s="11"/>
      <c r="L37" s="11"/>
      <c r="M37" s="11"/>
      <c r="N37" s="11"/>
      <c r="O37" s="11"/>
    </row>
    <row r="38" spans="1:15" x14ac:dyDescent="0.25"/>
  </sheetData>
  <mergeCells count="6">
    <mergeCell ref="D2:H2"/>
    <mergeCell ref="J2:N2"/>
    <mergeCell ref="D14:H14"/>
    <mergeCell ref="J14:N14"/>
    <mergeCell ref="D26:H26"/>
    <mergeCell ref="J26:N26"/>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E311B1-932C-44B1-9224-CDB7D79B050E}">
  <sheetPr>
    <tabColor rgb="FF00B050"/>
  </sheetPr>
  <dimension ref="A1:I14"/>
  <sheetViews>
    <sheetView showGridLines="0" workbookViewId="0"/>
  </sheetViews>
  <sheetFormatPr baseColWidth="10" defaultColWidth="0" defaultRowHeight="15" zeroHeight="1" x14ac:dyDescent="0.25"/>
  <cols>
    <col min="1" max="1" width="2.5703125" customWidth="1"/>
    <col min="2" max="4" width="9.140625" customWidth="1"/>
    <col min="5" max="5" width="55.7109375" bestFit="1" customWidth="1"/>
    <col min="6" max="7" width="9.140625" customWidth="1"/>
    <col min="8" max="8" width="2.5703125" customWidth="1"/>
    <col min="9" max="9" width="9.140625" customWidth="1"/>
    <col min="10" max="16384" width="9.140625" hidden="1"/>
  </cols>
  <sheetData>
    <row r="1" spans="1:8" x14ac:dyDescent="0.25">
      <c r="A1" s="11"/>
      <c r="B1" s="11"/>
      <c r="C1" s="11"/>
      <c r="D1" s="11"/>
      <c r="E1" s="11"/>
      <c r="F1" s="11"/>
      <c r="G1" s="11"/>
      <c r="H1" s="11"/>
    </row>
    <row r="2" spans="1:8" ht="30" customHeight="1" thickBot="1" x14ac:dyDescent="0.3">
      <c r="A2" s="11"/>
      <c r="B2" s="12" t="s">
        <v>50</v>
      </c>
      <c r="C2" s="13" t="s">
        <v>51</v>
      </c>
      <c r="D2" s="13" t="s">
        <v>56</v>
      </c>
      <c r="E2" s="15" t="s">
        <v>3</v>
      </c>
      <c r="F2" s="12" t="s">
        <v>53</v>
      </c>
      <c r="G2" s="13" t="s">
        <v>58</v>
      </c>
      <c r="H2" s="11"/>
    </row>
    <row r="3" spans="1:8" x14ac:dyDescent="0.25">
      <c r="A3" s="11"/>
      <c r="B3" s="208">
        <v>3683.0000000000155</v>
      </c>
      <c r="C3" s="209">
        <v>2686.9999999999918</v>
      </c>
      <c r="D3" s="209">
        <v>2294.0000000000146</v>
      </c>
      <c r="E3" s="214" t="s">
        <v>73</v>
      </c>
      <c r="F3" s="208">
        <v>10221.000000000015</v>
      </c>
      <c r="G3" s="209">
        <v>11802</v>
      </c>
      <c r="H3" s="11"/>
    </row>
    <row r="4" spans="1:8" ht="18.95" customHeight="1" x14ac:dyDescent="0.25">
      <c r="A4" s="11"/>
      <c r="B4" s="16">
        <v>-93</v>
      </c>
      <c r="C4" s="17">
        <v>-340</v>
      </c>
      <c r="D4" s="17">
        <v>-1337</v>
      </c>
      <c r="E4" s="19" t="s">
        <v>177</v>
      </c>
      <c r="F4" s="16">
        <v>-541</v>
      </c>
      <c r="G4" s="17">
        <v>-806</v>
      </c>
      <c r="H4" s="11"/>
    </row>
    <row r="5" spans="1:8" ht="18.95" customHeight="1" x14ac:dyDescent="0.25">
      <c r="A5" s="11"/>
      <c r="B5" s="20">
        <v>284</v>
      </c>
      <c r="C5" s="21">
        <v>0</v>
      </c>
      <c r="D5" s="21">
        <v>0</v>
      </c>
      <c r="E5" s="59" t="s">
        <v>178</v>
      </c>
      <c r="F5" s="20">
        <v>284</v>
      </c>
      <c r="G5" s="21">
        <v>1397</v>
      </c>
      <c r="H5" s="11"/>
    </row>
    <row r="6" spans="1:8" ht="18.95" customHeight="1" x14ac:dyDescent="0.25">
      <c r="A6" s="11"/>
      <c r="B6" s="20">
        <v>-7</v>
      </c>
      <c r="C6" s="21">
        <v>0</v>
      </c>
      <c r="D6" s="21">
        <v>-10</v>
      </c>
      <c r="E6" s="59" t="s">
        <v>179</v>
      </c>
      <c r="F6" s="20">
        <v>-7</v>
      </c>
      <c r="G6" s="21">
        <v>-21</v>
      </c>
      <c r="H6" s="11"/>
    </row>
    <row r="7" spans="1:8" ht="18.95" customHeight="1" x14ac:dyDescent="0.25">
      <c r="A7" s="11"/>
      <c r="B7" s="20">
        <v>-286</v>
      </c>
      <c r="C7" s="21">
        <v>-209</v>
      </c>
      <c r="D7" s="21">
        <v>-1100</v>
      </c>
      <c r="E7" s="59" t="s">
        <v>180</v>
      </c>
      <c r="F7" s="20">
        <v>-495</v>
      </c>
      <c r="G7" s="21">
        <v>-1744</v>
      </c>
      <c r="H7" s="11"/>
    </row>
    <row r="8" spans="1:8" ht="18.95" customHeight="1" x14ac:dyDescent="0.25">
      <c r="A8" s="11"/>
      <c r="B8" s="20">
        <v>-84</v>
      </c>
      <c r="C8" s="21">
        <v>-131</v>
      </c>
      <c r="D8" s="21">
        <v>-227</v>
      </c>
      <c r="E8" s="59" t="s">
        <v>181</v>
      </c>
      <c r="F8" s="20">
        <v>-323</v>
      </c>
      <c r="G8" s="21">
        <v>-438</v>
      </c>
      <c r="H8" s="11"/>
    </row>
    <row r="9" spans="1:8" ht="18.95" customHeight="1" x14ac:dyDescent="0.25">
      <c r="A9" s="11"/>
      <c r="B9" s="24">
        <v>-32</v>
      </c>
      <c r="C9" s="25">
        <v>-268</v>
      </c>
      <c r="D9" s="25">
        <v>-359</v>
      </c>
      <c r="E9" s="30" t="s">
        <v>182</v>
      </c>
      <c r="F9" s="24">
        <v>-378</v>
      </c>
      <c r="G9" s="25">
        <v>-555</v>
      </c>
      <c r="H9" s="11"/>
    </row>
    <row r="10" spans="1:8" ht="18.95" customHeight="1" x14ac:dyDescent="0.25">
      <c r="A10" s="11"/>
      <c r="B10" s="24">
        <v>-172</v>
      </c>
      <c r="C10" s="25">
        <v>-283</v>
      </c>
      <c r="D10" s="25">
        <v>-84</v>
      </c>
      <c r="E10" s="30" t="s">
        <v>183</v>
      </c>
      <c r="F10" s="24">
        <v>-610</v>
      </c>
      <c r="G10" s="25">
        <v>-695</v>
      </c>
      <c r="H10" s="11"/>
    </row>
    <row r="11" spans="1:8" ht="18.95" customHeight="1" x14ac:dyDescent="0.25">
      <c r="A11" s="11"/>
      <c r="B11" s="210">
        <v>-297</v>
      </c>
      <c r="C11" s="211">
        <v>-891</v>
      </c>
      <c r="D11" s="211">
        <v>-1780</v>
      </c>
      <c r="E11" s="215" t="s">
        <v>184</v>
      </c>
      <c r="F11" s="210">
        <v>-1529</v>
      </c>
      <c r="G11" s="211">
        <v>-2056</v>
      </c>
      <c r="H11" s="11"/>
    </row>
    <row r="12" spans="1:8" ht="18.95" customHeight="1" thickBot="1" x14ac:dyDescent="0.3">
      <c r="A12" s="11"/>
      <c r="B12" s="212">
        <v>3980.0000000000146</v>
      </c>
      <c r="C12" s="213">
        <v>3577.9999999999927</v>
      </c>
      <c r="D12" s="213">
        <v>4074.0000000000018</v>
      </c>
      <c r="E12" s="216" t="s">
        <v>185</v>
      </c>
      <c r="F12" s="212">
        <v>11750.000000000015</v>
      </c>
      <c r="G12" s="213">
        <v>13857.999999999987</v>
      </c>
      <c r="H12" s="11"/>
    </row>
    <row r="13" spans="1:8" x14ac:dyDescent="0.25">
      <c r="A13" s="11"/>
      <c r="B13" s="11"/>
      <c r="C13" s="11"/>
      <c r="D13" s="11"/>
      <c r="E13" s="11"/>
      <c r="F13" s="11"/>
      <c r="G13" s="11"/>
      <c r="H13" s="11"/>
    </row>
    <row r="14" spans="1:8" x14ac:dyDescent="0.25"/>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14BE55-AED3-456F-8B9B-DC7ACF3B718F}">
  <sheetPr>
    <tabColor rgb="FF00B050"/>
  </sheetPr>
  <dimension ref="A1:K15"/>
  <sheetViews>
    <sheetView showGridLines="0" workbookViewId="0"/>
  </sheetViews>
  <sheetFormatPr baseColWidth="10" defaultColWidth="0" defaultRowHeight="15" zeroHeight="1" x14ac:dyDescent="0.25"/>
  <cols>
    <col min="1" max="1" width="2.5703125" customWidth="1"/>
    <col min="2" max="5" width="9.140625" customWidth="1"/>
    <col min="6" max="6" width="53.85546875" customWidth="1"/>
    <col min="7" max="9" width="9.140625" customWidth="1"/>
    <col min="10" max="10" width="2.5703125" customWidth="1"/>
    <col min="11" max="11" width="9.140625" customWidth="1"/>
    <col min="12" max="16384" width="9.140625" hidden="1"/>
  </cols>
  <sheetData>
    <row r="1" spans="1:10" x14ac:dyDescent="0.25">
      <c r="A1" s="11"/>
      <c r="B1" s="11"/>
      <c r="C1" s="11"/>
      <c r="D1" s="11"/>
      <c r="E1" s="11"/>
      <c r="F1" s="11"/>
      <c r="G1" s="11"/>
      <c r="H1" s="11"/>
      <c r="I1" s="11"/>
      <c r="J1" s="11"/>
    </row>
    <row r="2" spans="1:10" ht="35.25" customHeight="1" thickBot="1" x14ac:dyDescent="0.3">
      <c r="A2" s="11"/>
      <c r="B2" s="12" t="s">
        <v>50</v>
      </c>
      <c r="C2" s="13" t="s">
        <v>51</v>
      </c>
      <c r="D2" s="14" t="s">
        <v>55</v>
      </c>
      <c r="E2" s="4" t="s">
        <v>56</v>
      </c>
      <c r="F2" s="15" t="s">
        <v>3</v>
      </c>
      <c r="G2" s="12" t="s">
        <v>53</v>
      </c>
      <c r="H2" s="13" t="s">
        <v>58</v>
      </c>
      <c r="I2" s="14" t="s">
        <v>82</v>
      </c>
      <c r="J2" s="11"/>
    </row>
    <row r="3" spans="1:10" ht="18.95" customHeight="1" x14ac:dyDescent="0.25">
      <c r="A3" s="11"/>
      <c r="B3" s="134">
        <v>3683</v>
      </c>
      <c r="C3" s="135">
        <v>2687</v>
      </c>
      <c r="D3" s="136">
        <v>0.37067361369557128</v>
      </c>
      <c r="E3" s="135">
        <v>2294</v>
      </c>
      <c r="F3" s="137" t="s">
        <v>73</v>
      </c>
      <c r="G3" s="134">
        <v>10221</v>
      </c>
      <c r="H3" s="135">
        <v>11802</v>
      </c>
      <c r="I3" s="136">
        <v>-0.13396034570411797</v>
      </c>
      <c r="J3" s="11"/>
    </row>
    <row r="4" spans="1:10" ht="18.95" customHeight="1" x14ac:dyDescent="0.25">
      <c r="A4" s="11"/>
      <c r="B4" s="138">
        <v>297</v>
      </c>
      <c r="C4" s="217">
        <v>891</v>
      </c>
      <c r="D4" s="183">
        <v>-0.66666666666666674</v>
      </c>
      <c r="E4" s="217">
        <v>1780</v>
      </c>
      <c r="F4" s="188" t="s">
        <v>186</v>
      </c>
      <c r="G4" s="138">
        <v>1529</v>
      </c>
      <c r="H4" s="217">
        <v>2056</v>
      </c>
      <c r="I4" s="183">
        <v>-0.25632295719844356</v>
      </c>
      <c r="J4" s="11"/>
    </row>
    <row r="5" spans="1:10" ht="18.95" customHeight="1" x14ac:dyDescent="0.25">
      <c r="A5" s="11"/>
      <c r="B5" s="139">
        <v>3980</v>
      </c>
      <c r="C5" s="218">
        <v>3578</v>
      </c>
      <c r="D5" s="221">
        <v>0.11235326998323081</v>
      </c>
      <c r="E5" s="218">
        <v>4074</v>
      </c>
      <c r="F5" s="224" t="s">
        <v>185</v>
      </c>
      <c r="G5" s="139">
        <v>11750</v>
      </c>
      <c r="H5" s="218">
        <v>13858</v>
      </c>
      <c r="I5" s="221">
        <v>-0.15211430220811084</v>
      </c>
      <c r="J5" s="11"/>
    </row>
    <row r="6" spans="1:10" ht="18.95" customHeight="1" x14ac:dyDescent="0.25">
      <c r="A6" s="11"/>
      <c r="B6" s="219"/>
      <c r="C6" s="219"/>
      <c r="D6" s="222"/>
      <c r="E6" s="219"/>
      <c r="F6" s="225" t="s">
        <v>187</v>
      </c>
      <c r="G6" s="219"/>
      <c r="H6" s="219"/>
      <c r="I6" s="222"/>
      <c r="J6" s="11"/>
    </row>
    <row r="7" spans="1:10" ht="18.95" customHeight="1" x14ac:dyDescent="0.25">
      <c r="A7" s="11"/>
      <c r="B7" s="138">
        <v>80</v>
      </c>
      <c r="C7" s="217">
        <v>60</v>
      </c>
      <c r="D7" s="183">
        <v>0.33333333333333326</v>
      </c>
      <c r="E7" s="217">
        <v>90</v>
      </c>
      <c r="F7" s="226" t="s">
        <v>188</v>
      </c>
      <c r="G7" s="138">
        <v>210</v>
      </c>
      <c r="H7" s="217">
        <v>257</v>
      </c>
      <c r="I7" s="183">
        <v>-0.18287937743190663</v>
      </c>
      <c r="J7" s="11"/>
    </row>
    <row r="8" spans="1:10" ht="18.95" customHeight="1" x14ac:dyDescent="0.25">
      <c r="A8" s="11"/>
      <c r="B8" s="138">
        <v>2281</v>
      </c>
      <c r="C8" s="217">
        <v>2328</v>
      </c>
      <c r="D8" s="183">
        <v>-2.0189003436426156E-2</v>
      </c>
      <c r="E8" s="217">
        <v>2369</v>
      </c>
      <c r="F8" s="226" t="s">
        <v>189</v>
      </c>
      <c r="G8" s="138">
        <v>7314</v>
      </c>
      <c r="H8" s="217">
        <v>8337</v>
      </c>
      <c r="I8" s="183">
        <v>-0.12270600935588338</v>
      </c>
      <c r="J8" s="11"/>
    </row>
    <row r="9" spans="1:10" ht="23.1" customHeight="1" x14ac:dyDescent="0.25">
      <c r="A9" s="11"/>
      <c r="B9" s="138">
        <v>3277</v>
      </c>
      <c r="C9" s="217">
        <v>3106</v>
      </c>
      <c r="D9" s="183">
        <v>5.5054732775273729E-2</v>
      </c>
      <c r="E9" s="217">
        <v>3048</v>
      </c>
      <c r="F9" s="226" t="s">
        <v>190</v>
      </c>
      <c r="G9" s="138">
        <v>9381</v>
      </c>
      <c r="H9" s="217">
        <v>8952</v>
      </c>
      <c r="I9" s="183">
        <v>4.7922252010723865E-2</v>
      </c>
      <c r="J9" s="11"/>
    </row>
    <row r="10" spans="1:10" ht="23.1" customHeight="1" x14ac:dyDescent="0.25">
      <c r="A10" s="11"/>
      <c r="B10" s="138">
        <v>104</v>
      </c>
      <c r="C10" s="217">
        <v>96</v>
      </c>
      <c r="D10" s="183">
        <v>8.3333333333333259E-2</v>
      </c>
      <c r="E10" s="217">
        <v>103</v>
      </c>
      <c r="F10" s="226" t="s">
        <v>191</v>
      </c>
      <c r="G10" s="138">
        <v>283</v>
      </c>
      <c r="H10" s="217">
        <v>282</v>
      </c>
      <c r="I10" s="183" t="s">
        <v>92</v>
      </c>
      <c r="J10" s="11"/>
    </row>
    <row r="11" spans="1:10" ht="18.95" customHeight="1" x14ac:dyDescent="0.25">
      <c r="A11" s="11"/>
      <c r="B11" s="138">
        <v>808</v>
      </c>
      <c r="C11" s="217">
        <v>816</v>
      </c>
      <c r="D11" s="183">
        <v>-9.8039215686274161E-3</v>
      </c>
      <c r="E11" s="217">
        <v>797</v>
      </c>
      <c r="F11" s="226" t="s">
        <v>192</v>
      </c>
      <c r="G11" s="138">
        <v>2349</v>
      </c>
      <c r="H11" s="217">
        <v>2230</v>
      </c>
      <c r="I11" s="183">
        <v>5.3363228699551568E-2</v>
      </c>
      <c r="J11" s="11"/>
    </row>
    <row r="12" spans="1:10" ht="23.1" customHeight="1" x14ac:dyDescent="0.25">
      <c r="A12" s="11"/>
      <c r="B12" s="138">
        <v>-235</v>
      </c>
      <c r="C12" s="217">
        <v>-294</v>
      </c>
      <c r="D12" s="183" t="s">
        <v>75</v>
      </c>
      <c r="E12" s="217">
        <v>-433</v>
      </c>
      <c r="F12" s="226" t="s">
        <v>193</v>
      </c>
      <c r="G12" s="138">
        <v>-798</v>
      </c>
      <c r="H12" s="217">
        <v>-1302</v>
      </c>
      <c r="I12" s="183" t="s">
        <v>75</v>
      </c>
      <c r="J12" s="11"/>
    </row>
    <row r="13" spans="1:10" ht="18.95" customHeight="1" thickBot="1" x14ac:dyDescent="0.3">
      <c r="A13" s="11"/>
      <c r="B13" s="140">
        <v>10295</v>
      </c>
      <c r="C13" s="220">
        <v>9690</v>
      </c>
      <c r="D13" s="223">
        <v>6.2435500515995779E-2</v>
      </c>
      <c r="E13" s="220">
        <v>10048</v>
      </c>
      <c r="F13" s="141" t="s">
        <v>194</v>
      </c>
      <c r="G13" s="140">
        <v>30489</v>
      </c>
      <c r="H13" s="220">
        <v>32614</v>
      </c>
      <c r="I13" s="223">
        <v>-6.5156067946280705E-2</v>
      </c>
      <c r="J13" s="11"/>
    </row>
    <row r="14" spans="1:10" x14ac:dyDescent="0.25">
      <c r="A14" s="11"/>
      <c r="B14" s="11"/>
      <c r="C14" s="11"/>
      <c r="D14" s="11"/>
      <c r="E14" s="11"/>
      <c r="F14" s="11"/>
      <c r="G14" s="11"/>
      <c r="H14" s="11"/>
      <c r="I14" s="11"/>
      <c r="J14" s="11"/>
    </row>
    <row r="15" spans="1:10" x14ac:dyDescent="0.25"/>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788F3F-7B16-4EE4-ABDC-D1DEE55F4B15}">
  <sheetPr>
    <tabColor rgb="FF00B050"/>
  </sheetPr>
  <dimension ref="A1:K24"/>
  <sheetViews>
    <sheetView showGridLines="0" workbookViewId="0"/>
  </sheetViews>
  <sheetFormatPr baseColWidth="10"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11"/>
      <c r="B1" s="11"/>
      <c r="C1" s="11"/>
      <c r="D1" s="11"/>
      <c r="E1" s="11"/>
      <c r="F1" s="11"/>
      <c r="G1" s="11"/>
      <c r="H1" s="11"/>
      <c r="I1" s="11"/>
      <c r="J1" s="11"/>
    </row>
    <row r="2" spans="1:10" ht="35.25" customHeight="1" thickBot="1" x14ac:dyDescent="0.3">
      <c r="A2" s="11"/>
      <c r="B2" s="12" t="s">
        <v>50</v>
      </c>
      <c r="C2" s="13" t="s">
        <v>51</v>
      </c>
      <c r="D2" s="14" t="s">
        <v>55</v>
      </c>
      <c r="E2" s="4" t="s">
        <v>56</v>
      </c>
      <c r="F2" s="15" t="s">
        <v>3</v>
      </c>
      <c r="G2" s="12" t="s">
        <v>53</v>
      </c>
      <c r="H2" s="13" t="s">
        <v>58</v>
      </c>
      <c r="I2" s="14" t="s">
        <v>82</v>
      </c>
      <c r="J2" s="11"/>
    </row>
    <row r="3" spans="1:10" ht="18.95" customHeight="1" x14ac:dyDescent="0.25">
      <c r="A3" s="11"/>
      <c r="B3" s="227"/>
      <c r="C3" s="227"/>
      <c r="D3" s="227"/>
      <c r="E3" s="234"/>
      <c r="F3" s="240" t="s">
        <v>187</v>
      </c>
      <c r="G3" s="227"/>
      <c r="H3" s="227"/>
      <c r="I3" s="234"/>
      <c r="J3" s="11"/>
    </row>
    <row r="4" spans="1:10" ht="18.95" customHeight="1" x14ac:dyDescent="0.25">
      <c r="A4" s="11"/>
      <c r="B4" s="142">
        <v>43844</v>
      </c>
      <c r="C4" s="228">
        <v>44676</v>
      </c>
      <c r="D4" s="235">
        <v>-1.8622974303876827E-2</v>
      </c>
      <c r="E4" s="228">
        <v>47429</v>
      </c>
      <c r="F4" s="241" t="s">
        <v>195</v>
      </c>
      <c r="G4" s="142">
        <v>136419</v>
      </c>
      <c r="H4" s="228">
        <v>148495</v>
      </c>
      <c r="I4" s="235">
        <v>-8.1322603454661802E-2</v>
      </c>
      <c r="J4" s="11"/>
    </row>
    <row r="5" spans="1:10" ht="18.95" customHeight="1" x14ac:dyDescent="0.25">
      <c r="A5" s="11"/>
      <c r="B5" s="143">
        <v>-26940</v>
      </c>
      <c r="C5" s="229">
        <v>-28533</v>
      </c>
      <c r="D5" s="236" t="s">
        <v>75</v>
      </c>
      <c r="E5" s="229">
        <v>-30856</v>
      </c>
      <c r="F5" s="200" t="s">
        <v>196</v>
      </c>
      <c r="G5" s="143">
        <v>-86036</v>
      </c>
      <c r="H5" s="229">
        <v>-95695</v>
      </c>
      <c r="I5" s="236" t="s">
        <v>75</v>
      </c>
      <c r="J5" s="11"/>
    </row>
    <row r="6" spans="1:10" ht="18.95" customHeight="1" x14ac:dyDescent="0.25">
      <c r="A6" s="11"/>
      <c r="B6" s="143">
        <v>-7555</v>
      </c>
      <c r="C6" s="229">
        <v>-7588</v>
      </c>
      <c r="D6" s="236" t="s">
        <v>75</v>
      </c>
      <c r="E6" s="229">
        <v>-7147</v>
      </c>
      <c r="F6" s="200" t="s">
        <v>197</v>
      </c>
      <c r="G6" s="143">
        <v>-22685</v>
      </c>
      <c r="H6" s="229">
        <v>-22391</v>
      </c>
      <c r="I6" s="236" t="s">
        <v>75</v>
      </c>
      <c r="J6" s="11"/>
    </row>
    <row r="7" spans="1:10" ht="18.95" customHeight="1" x14ac:dyDescent="0.25">
      <c r="A7" s="11"/>
      <c r="B7" s="143">
        <v>-64</v>
      </c>
      <c r="C7" s="229">
        <v>-97</v>
      </c>
      <c r="D7" s="236" t="s">
        <v>75</v>
      </c>
      <c r="E7" s="229">
        <v>-101</v>
      </c>
      <c r="F7" s="200" t="s">
        <v>198</v>
      </c>
      <c r="G7" s="143">
        <v>-242</v>
      </c>
      <c r="H7" s="229">
        <v>-286</v>
      </c>
      <c r="I7" s="236" t="s">
        <v>75</v>
      </c>
      <c r="J7" s="11"/>
    </row>
    <row r="8" spans="1:10" ht="18.95" customHeight="1" x14ac:dyDescent="0.25">
      <c r="A8" s="11"/>
      <c r="B8" s="143">
        <v>303</v>
      </c>
      <c r="C8" s="229">
        <v>544</v>
      </c>
      <c r="D8" s="236">
        <v>-0.44301470588235292</v>
      </c>
      <c r="E8" s="229">
        <v>59</v>
      </c>
      <c r="F8" s="200" t="s">
        <v>199</v>
      </c>
      <c r="G8" s="143">
        <v>1094</v>
      </c>
      <c r="H8" s="229">
        <v>445</v>
      </c>
      <c r="I8" s="236" t="s">
        <v>200</v>
      </c>
      <c r="J8" s="11"/>
    </row>
    <row r="9" spans="1:10" ht="23.1" customHeight="1" x14ac:dyDescent="0.25">
      <c r="A9" s="11"/>
      <c r="B9" s="143">
        <v>-101</v>
      </c>
      <c r="C9" s="229">
        <v>-233</v>
      </c>
      <c r="D9" s="236" t="s">
        <v>75</v>
      </c>
      <c r="E9" s="229">
        <v>-121</v>
      </c>
      <c r="F9" s="200" t="s">
        <v>201</v>
      </c>
      <c r="G9" s="143">
        <v>-550</v>
      </c>
      <c r="H9" s="229">
        <v>-283</v>
      </c>
      <c r="I9" s="236" t="s">
        <v>75</v>
      </c>
      <c r="J9" s="11"/>
    </row>
    <row r="10" spans="1:10" ht="18.95" customHeight="1" x14ac:dyDescent="0.25">
      <c r="A10" s="11"/>
      <c r="B10" s="143">
        <v>324</v>
      </c>
      <c r="C10" s="229">
        <v>422</v>
      </c>
      <c r="D10" s="236">
        <v>-0.23222748815165872</v>
      </c>
      <c r="E10" s="229">
        <v>293</v>
      </c>
      <c r="F10" s="200" t="s">
        <v>202</v>
      </c>
      <c r="G10" s="143">
        <v>1040</v>
      </c>
      <c r="H10" s="229">
        <v>1008</v>
      </c>
      <c r="I10" s="236">
        <v>3.1746031746031855E-2</v>
      </c>
      <c r="J10" s="11"/>
    </row>
    <row r="11" spans="1:10" ht="18.95" customHeight="1" x14ac:dyDescent="0.25">
      <c r="A11" s="11"/>
      <c r="B11" s="143">
        <v>-208</v>
      </c>
      <c r="C11" s="229">
        <v>-203</v>
      </c>
      <c r="D11" s="236" t="s">
        <v>75</v>
      </c>
      <c r="E11" s="229">
        <v>-214</v>
      </c>
      <c r="F11" s="200" t="s">
        <v>203</v>
      </c>
      <c r="G11" s="143">
        <v>-660</v>
      </c>
      <c r="H11" s="229">
        <v>-642</v>
      </c>
      <c r="I11" s="236" t="s">
        <v>75</v>
      </c>
      <c r="J11" s="11"/>
    </row>
    <row r="12" spans="1:10" ht="18.95" customHeight="1" x14ac:dyDescent="0.25">
      <c r="A12" s="11"/>
      <c r="B12" s="143">
        <v>692</v>
      </c>
      <c r="C12" s="229">
        <v>702</v>
      </c>
      <c r="D12" s="236">
        <v>-1.4245014245014231E-2</v>
      </c>
      <c r="E12" s="229">
        <v>706</v>
      </c>
      <c r="F12" s="200" t="s">
        <v>204</v>
      </c>
      <c r="G12" s="143">
        <v>2109</v>
      </c>
      <c r="H12" s="229">
        <v>1963</v>
      </c>
      <c r="I12" s="236">
        <v>7.4375955170657093E-2</v>
      </c>
      <c r="J12" s="11"/>
    </row>
    <row r="13" spans="1:10" ht="18.95" customHeight="1" x14ac:dyDescent="0.25">
      <c r="A13" s="11"/>
      <c r="B13" s="139">
        <v>10295</v>
      </c>
      <c r="C13" s="218">
        <v>9690</v>
      </c>
      <c r="D13" s="221">
        <v>6.2435500515995779E-2</v>
      </c>
      <c r="E13" s="218">
        <v>10048</v>
      </c>
      <c r="F13" s="224" t="s">
        <v>194</v>
      </c>
      <c r="G13" s="139">
        <v>30489</v>
      </c>
      <c r="H13" s="218">
        <v>32614</v>
      </c>
      <c r="I13" s="221">
        <v>-6.5156067946280705E-2</v>
      </c>
      <c r="J13" s="11"/>
    </row>
    <row r="14" spans="1:10" ht="18.95" customHeight="1" x14ac:dyDescent="0.25">
      <c r="A14" s="11"/>
      <c r="B14" s="230"/>
      <c r="C14" s="230"/>
      <c r="D14" s="237"/>
      <c r="E14" s="230"/>
      <c r="F14" s="242" t="s">
        <v>187</v>
      </c>
      <c r="G14" s="230"/>
      <c r="H14" s="230"/>
      <c r="I14" s="237"/>
      <c r="J14" s="11"/>
    </row>
    <row r="15" spans="1:10" ht="23.1" customHeight="1" x14ac:dyDescent="0.25">
      <c r="A15" s="11"/>
      <c r="B15" s="138">
        <v>-3277</v>
      </c>
      <c r="C15" s="217">
        <v>-3106</v>
      </c>
      <c r="D15" s="183" t="s">
        <v>75</v>
      </c>
      <c r="E15" s="217">
        <v>-3048</v>
      </c>
      <c r="F15" s="226" t="s">
        <v>205</v>
      </c>
      <c r="G15" s="138">
        <v>-9381</v>
      </c>
      <c r="H15" s="217">
        <v>-8952</v>
      </c>
      <c r="I15" s="183" t="s">
        <v>75</v>
      </c>
      <c r="J15" s="11"/>
    </row>
    <row r="16" spans="1:10" ht="23.1" customHeight="1" x14ac:dyDescent="0.25">
      <c r="A16" s="11"/>
      <c r="B16" s="138">
        <v>-104</v>
      </c>
      <c r="C16" s="217">
        <v>-96</v>
      </c>
      <c r="D16" s="183" t="s">
        <v>75</v>
      </c>
      <c r="E16" s="217">
        <v>-103</v>
      </c>
      <c r="F16" s="226" t="s">
        <v>206</v>
      </c>
      <c r="G16" s="138">
        <v>-283</v>
      </c>
      <c r="H16" s="217">
        <v>-282</v>
      </c>
      <c r="I16" s="183" t="s">
        <v>75</v>
      </c>
      <c r="J16" s="11"/>
    </row>
    <row r="17" spans="1:10" ht="18.95" customHeight="1" x14ac:dyDescent="0.25">
      <c r="A17" s="11"/>
      <c r="B17" s="138">
        <v>-808</v>
      </c>
      <c r="C17" s="217">
        <v>-816</v>
      </c>
      <c r="D17" s="183" t="s">
        <v>75</v>
      </c>
      <c r="E17" s="217">
        <v>-797</v>
      </c>
      <c r="F17" s="226" t="s">
        <v>207</v>
      </c>
      <c r="G17" s="138">
        <v>-2349</v>
      </c>
      <c r="H17" s="217">
        <v>-2230</v>
      </c>
      <c r="I17" s="183" t="s">
        <v>75</v>
      </c>
      <c r="J17" s="11"/>
    </row>
    <row r="18" spans="1:10" ht="23.1" customHeight="1" x14ac:dyDescent="0.25">
      <c r="A18" s="11"/>
      <c r="B18" s="138">
        <v>235</v>
      </c>
      <c r="C18" s="217">
        <v>294</v>
      </c>
      <c r="D18" s="183">
        <v>-0.20068027210884354</v>
      </c>
      <c r="E18" s="217">
        <v>433</v>
      </c>
      <c r="F18" s="226" t="s">
        <v>208</v>
      </c>
      <c r="G18" s="138">
        <v>798</v>
      </c>
      <c r="H18" s="217">
        <v>1302</v>
      </c>
      <c r="I18" s="183">
        <v>-0.38709677419354838</v>
      </c>
      <c r="J18" s="11"/>
    </row>
    <row r="19" spans="1:10" ht="18.95" customHeight="1" x14ac:dyDescent="0.25">
      <c r="A19" s="11"/>
      <c r="B19" s="138">
        <v>-2281</v>
      </c>
      <c r="C19" s="217">
        <v>-2328</v>
      </c>
      <c r="D19" s="183" t="s">
        <v>75</v>
      </c>
      <c r="E19" s="217">
        <v>-2369</v>
      </c>
      <c r="F19" s="226" t="s">
        <v>209</v>
      </c>
      <c r="G19" s="138">
        <v>-7314</v>
      </c>
      <c r="H19" s="217">
        <v>-8337</v>
      </c>
      <c r="I19" s="183" t="s">
        <v>75</v>
      </c>
      <c r="J19" s="11"/>
    </row>
    <row r="20" spans="1:10" ht="18.95" customHeight="1" x14ac:dyDescent="0.25">
      <c r="A20" s="11"/>
      <c r="B20" s="144">
        <v>-80</v>
      </c>
      <c r="C20" s="231">
        <v>-60</v>
      </c>
      <c r="D20" s="238" t="s">
        <v>75</v>
      </c>
      <c r="E20" s="231">
        <v>-90</v>
      </c>
      <c r="F20" s="243" t="s">
        <v>210</v>
      </c>
      <c r="G20" s="144">
        <v>-210</v>
      </c>
      <c r="H20" s="231">
        <v>-257</v>
      </c>
      <c r="I20" s="238" t="s">
        <v>75</v>
      </c>
      <c r="J20" s="11"/>
    </row>
    <row r="21" spans="1:10" ht="18.95" customHeight="1" x14ac:dyDescent="0.25">
      <c r="A21" s="11"/>
      <c r="B21" s="145">
        <v>-297</v>
      </c>
      <c r="C21" s="232">
        <v>-891</v>
      </c>
      <c r="D21" s="239" t="s">
        <v>75</v>
      </c>
      <c r="E21" s="232">
        <v>-1780</v>
      </c>
      <c r="F21" s="244" t="s">
        <v>211</v>
      </c>
      <c r="G21" s="145">
        <v>-1529</v>
      </c>
      <c r="H21" s="232">
        <v>-2056</v>
      </c>
      <c r="I21" s="239" t="s">
        <v>75</v>
      </c>
      <c r="J21" s="11"/>
    </row>
    <row r="22" spans="1:10" ht="18.95" customHeight="1" thickBot="1" x14ac:dyDescent="0.3">
      <c r="A22" s="11"/>
      <c r="B22" s="146">
        <v>3683</v>
      </c>
      <c r="C22" s="233">
        <v>2687</v>
      </c>
      <c r="D22" s="223">
        <v>0.37067361369557128</v>
      </c>
      <c r="E22" s="233">
        <v>2294</v>
      </c>
      <c r="F22" s="245" t="s">
        <v>73</v>
      </c>
      <c r="G22" s="146">
        <v>10221</v>
      </c>
      <c r="H22" s="233">
        <v>11802</v>
      </c>
      <c r="I22" s="223">
        <v>-0.13396034570411797</v>
      </c>
      <c r="J22" s="11"/>
    </row>
    <row r="23" spans="1:10" x14ac:dyDescent="0.25">
      <c r="A23" s="11"/>
      <c r="B23" s="11"/>
      <c r="C23" s="11"/>
      <c r="D23" s="11"/>
      <c r="E23" s="11"/>
      <c r="F23" s="11"/>
      <c r="G23" s="11"/>
      <c r="H23" s="11"/>
      <c r="I23" s="11"/>
      <c r="J23" s="11"/>
    </row>
    <row r="24" spans="1:10" x14ac:dyDescent="0.25"/>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489C6D-5B34-4A30-ACC3-AD544E7AD4A1}">
  <sheetPr>
    <tabColor rgb="FF00B050"/>
  </sheetPr>
  <dimension ref="A1:K20"/>
  <sheetViews>
    <sheetView showGridLines="0" workbookViewId="0"/>
  </sheetViews>
  <sheetFormatPr baseColWidth="10" defaultColWidth="0" defaultRowHeight="15" zeroHeight="1" x14ac:dyDescent="0.25"/>
  <cols>
    <col min="1" max="1" width="2.5703125" customWidth="1"/>
    <col min="2" max="5" width="9.140625" customWidth="1"/>
    <col min="6" max="6" width="54.7109375" customWidth="1"/>
    <col min="7" max="9" width="9.140625" customWidth="1"/>
    <col min="10" max="10" width="2.5703125" customWidth="1"/>
    <col min="11" max="11" width="9.140625" customWidth="1"/>
    <col min="12" max="16384" width="9.140625" hidden="1"/>
  </cols>
  <sheetData>
    <row r="1" spans="1:10" x14ac:dyDescent="0.25">
      <c r="A1" s="11"/>
      <c r="B1" s="11"/>
      <c r="C1" s="11"/>
      <c r="D1" s="11"/>
      <c r="E1" s="11"/>
      <c r="F1" s="11"/>
      <c r="G1" s="11"/>
      <c r="H1" s="11"/>
      <c r="I1" s="11"/>
      <c r="J1" s="11"/>
    </row>
    <row r="2" spans="1:10" ht="35.25" customHeight="1" thickBot="1" x14ac:dyDescent="0.3">
      <c r="A2" s="11"/>
      <c r="B2" s="12" t="s">
        <v>50</v>
      </c>
      <c r="C2" s="13" t="s">
        <v>51</v>
      </c>
      <c r="D2" s="336" t="s">
        <v>55</v>
      </c>
      <c r="E2" s="4" t="s">
        <v>56</v>
      </c>
      <c r="F2" s="15" t="s">
        <v>3</v>
      </c>
      <c r="G2" s="12" t="s">
        <v>53</v>
      </c>
      <c r="H2" s="13" t="s">
        <v>58</v>
      </c>
      <c r="I2" s="14" t="s">
        <v>59</v>
      </c>
      <c r="J2" s="11"/>
    </row>
    <row r="3" spans="1:10" ht="18.95" customHeight="1" x14ac:dyDescent="0.25">
      <c r="A3" s="11"/>
      <c r="B3" s="246">
        <v>3203</v>
      </c>
      <c r="C3" s="230">
        <v>6689</v>
      </c>
      <c r="D3" s="237">
        <v>-0.52115413365226493</v>
      </c>
      <c r="E3" s="230">
        <v>5562</v>
      </c>
      <c r="F3" s="256" t="s">
        <v>212</v>
      </c>
      <c r="G3" s="246">
        <v>14697</v>
      </c>
      <c r="H3" s="230">
        <v>13587</v>
      </c>
      <c r="I3" s="237">
        <v>8.1695738573636545E-2</v>
      </c>
      <c r="J3" s="11"/>
    </row>
    <row r="4" spans="1:10" ht="18.95" customHeight="1" x14ac:dyDescent="0.25">
      <c r="A4" s="11"/>
      <c r="B4" s="145">
        <v>0</v>
      </c>
      <c r="C4" s="232">
        <v>0</v>
      </c>
      <c r="D4" s="239" t="s">
        <v>75</v>
      </c>
      <c r="E4" s="232">
        <v>0</v>
      </c>
      <c r="F4" s="200" t="s">
        <v>213</v>
      </c>
      <c r="G4" s="145">
        <v>0</v>
      </c>
      <c r="H4" s="232">
        <v>0</v>
      </c>
      <c r="I4" s="239" t="s">
        <v>75</v>
      </c>
      <c r="J4" s="11"/>
    </row>
    <row r="5" spans="1:10" ht="18.95" customHeight="1" x14ac:dyDescent="0.25">
      <c r="A5" s="11"/>
      <c r="B5" s="145">
        <v>45</v>
      </c>
      <c r="C5" s="232">
        <v>54</v>
      </c>
      <c r="D5" s="239">
        <v>-0.16666666666666663</v>
      </c>
      <c r="E5" s="232">
        <v>57</v>
      </c>
      <c r="F5" s="200" t="s">
        <v>214</v>
      </c>
      <c r="G5" s="145">
        <v>105</v>
      </c>
      <c r="H5" s="232">
        <v>31</v>
      </c>
      <c r="I5" s="239" t="s">
        <v>215</v>
      </c>
      <c r="J5" s="11"/>
    </row>
    <row r="6" spans="1:10" ht="23.1" customHeight="1" x14ac:dyDescent="0.25">
      <c r="A6" s="11"/>
      <c r="B6" s="145">
        <v>-242</v>
      </c>
      <c r="C6" s="232">
        <v>-221</v>
      </c>
      <c r="D6" s="239" t="s">
        <v>75</v>
      </c>
      <c r="E6" s="232">
        <v>0</v>
      </c>
      <c r="F6" s="200" t="s">
        <v>216</v>
      </c>
      <c r="G6" s="145">
        <v>-463</v>
      </c>
      <c r="H6" s="232">
        <v>0</v>
      </c>
      <c r="I6" s="239" t="s">
        <v>75</v>
      </c>
      <c r="J6" s="11"/>
    </row>
    <row r="7" spans="1:10" ht="23.1" customHeight="1" x14ac:dyDescent="0.25">
      <c r="A7" s="11"/>
      <c r="B7" s="147">
        <v>84</v>
      </c>
      <c r="C7" s="247">
        <v>90</v>
      </c>
      <c r="D7" s="252">
        <v>-6.6666666666666652E-2</v>
      </c>
      <c r="E7" s="247">
        <v>119</v>
      </c>
      <c r="F7" s="257" t="s">
        <v>217</v>
      </c>
      <c r="G7" s="147">
        <v>282</v>
      </c>
      <c r="H7" s="247">
        <v>319</v>
      </c>
      <c r="I7" s="252">
        <v>-0.11598746081504707</v>
      </c>
      <c r="J7" s="11"/>
    </row>
    <row r="8" spans="1:10" ht="18.95" customHeight="1" x14ac:dyDescent="0.25">
      <c r="A8" s="11"/>
      <c r="B8" s="147">
        <v>2</v>
      </c>
      <c r="C8" s="247">
        <v>20</v>
      </c>
      <c r="D8" s="252">
        <v>-0.9</v>
      </c>
      <c r="E8" s="247">
        <v>26</v>
      </c>
      <c r="F8" s="257" t="s">
        <v>218</v>
      </c>
      <c r="G8" s="147">
        <v>24</v>
      </c>
      <c r="H8" s="247">
        <v>29</v>
      </c>
      <c r="I8" s="252">
        <v>-0.17241379310344829</v>
      </c>
      <c r="J8" s="11"/>
    </row>
    <row r="9" spans="1:10" ht="18.95" customHeight="1" x14ac:dyDescent="0.25">
      <c r="A9" s="11"/>
      <c r="B9" s="139">
        <v>3092</v>
      </c>
      <c r="C9" s="218">
        <v>6632</v>
      </c>
      <c r="D9" s="221">
        <v>-0.53377563329312427</v>
      </c>
      <c r="E9" s="218">
        <v>5764</v>
      </c>
      <c r="F9" s="224" t="s">
        <v>219</v>
      </c>
      <c r="G9" s="139">
        <v>14645</v>
      </c>
      <c r="H9" s="218">
        <v>13966</v>
      </c>
      <c r="I9" s="221">
        <v>4.8618072461692696E-2</v>
      </c>
      <c r="J9" s="11"/>
    </row>
    <row r="10" spans="1:10" ht="23.1" customHeight="1" x14ac:dyDescent="0.25">
      <c r="A10" s="11"/>
      <c r="B10" s="147">
        <v>-381.10433500000011</v>
      </c>
      <c r="C10" s="247">
        <v>1812.74568</v>
      </c>
      <c r="D10" s="253" t="s">
        <v>75</v>
      </c>
      <c r="E10" s="247">
        <v>1662</v>
      </c>
      <c r="F10" s="257" t="s">
        <v>220</v>
      </c>
      <c r="G10" s="147">
        <v>1851.4713449999999</v>
      </c>
      <c r="H10" s="247">
        <v>1382</v>
      </c>
      <c r="I10" s="253">
        <v>0.33970430173661348</v>
      </c>
      <c r="J10" s="11"/>
    </row>
    <row r="11" spans="1:10" ht="18.95" customHeight="1" x14ac:dyDescent="0.25">
      <c r="A11" s="11"/>
      <c r="B11" s="147">
        <v>474</v>
      </c>
      <c r="C11" s="247">
        <v>2106</v>
      </c>
      <c r="D11" s="252">
        <v>-0.77492877492877499</v>
      </c>
      <c r="E11" s="247">
        <v>1795</v>
      </c>
      <c r="F11" s="258" t="s">
        <v>221</v>
      </c>
      <c r="G11" s="147">
        <v>3416</v>
      </c>
      <c r="H11" s="247">
        <v>3413</v>
      </c>
      <c r="I11" s="252" t="s">
        <v>92</v>
      </c>
      <c r="J11" s="11"/>
    </row>
    <row r="12" spans="1:10" ht="18.95" customHeight="1" x14ac:dyDescent="0.25">
      <c r="A12" s="11"/>
      <c r="B12" s="138">
        <v>855.10433500000011</v>
      </c>
      <c r="C12" s="217">
        <v>293.25431999999995</v>
      </c>
      <c r="D12" s="183" t="s">
        <v>222</v>
      </c>
      <c r="E12" s="217">
        <v>133</v>
      </c>
      <c r="F12" s="188" t="s">
        <v>223</v>
      </c>
      <c r="G12" s="138">
        <v>1564.5286550000001</v>
      </c>
      <c r="H12" s="217">
        <v>2031</v>
      </c>
      <c r="I12" s="183">
        <v>-0.22967569916297392</v>
      </c>
      <c r="J12" s="11"/>
    </row>
    <row r="13" spans="1:10" ht="24.95" customHeight="1" x14ac:dyDescent="0.25">
      <c r="A13" s="11"/>
      <c r="B13" s="138">
        <v>121</v>
      </c>
      <c r="C13" s="217">
        <v>67</v>
      </c>
      <c r="D13" s="183">
        <v>0.80597014925373145</v>
      </c>
      <c r="E13" s="217">
        <v>0</v>
      </c>
      <c r="F13" s="148" t="s">
        <v>224</v>
      </c>
      <c r="G13" s="138">
        <v>188</v>
      </c>
      <c r="H13" s="217">
        <v>0</v>
      </c>
      <c r="I13" s="183" t="s">
        <v>75</v>
      </c>
      <c r="J13" s="11"/>
    </row>
    <row r="14" spans="1:10" ht="18.95" customHeight="1" x14ac:dyDescent="0.25">
      <c r="A14" s="11"/>
      <c r="B14" s="248">
        <v>3473.104335</v>
      </c>
      <c r="C14" s="249">
        <v>4819.25432</v>
      </c>
      <c r="D14" s="254">
        <v>-0.27932744271524568</v>
      </c>
      <c r="E14" s="249">
        <v>4102</v>
      </c>
      <c r="F14" s="259" t="s">
        <v>225</v>
      </c>
      <c r="G14" s="248">
        <v>12793.528655</v>
      </c>
      <c r="H14" s="249">
        <v>12584</v>
      </c>
      <c r="I14" s="254">
        <v>1.6650401700572193E-2</v>
      </c>
      <c r="J14" s="11"/>
    </row>
    <row r="15" spans="1:10" ht="18.95" customHeight="1" x14ac:dyDescent="0.25">
      <c r="A15" s="11"/>
      <c r="B15" s="138">
        <v>74.295091000000014</v>
      </c>
      <c r="C15" s="217">
        <v>37.360309999999984</v>
      </c>
      <c r="D15" s="183">
        <v>0.98861013198231085</v>
      </c>
      <c r="E15" s="217">
        <v>147.70206100000001</v>
      </c>
      <c r="F15" s="260" t="s">
        <v>226</v>
      </c>
      <c r="G15" s="138">
        <v>222.294127</v>
      </c>
      <c r="H15" s="217">
        <v>394.32353899999998</v>
      </c>
      <c r="I15" s="183">
        <v>-0.43626462786437914</v>
      </c>
      <c r="J15" s="11"/>
    </row>
    <row r="16" spans="1:10" ht="18.95" customHeight="1" x14ac:dyDescent="0.25">
      <c r="A16" s="11"/>
      <c r="B16" s="138">
        <v>408</v>
      </c>
      <c r="C16" s="217">
        <v>425</v>
      </c>
      <c r="D16" s="183">
        <v>-4.0000000000000036E-2</v>
      </c>
      <c r="E16" s="217">
        <v>458</v>
      </c>
      <c r="F16" s="260" t="s">
        <v>227</v>
      </c>
      <c r="G16" s="138">
        <v>1401</v>
      </c>
      <c r="H16" s="217">
        <v>1585</v>
      </c>
      <c r="I16" s="183">
        <v>-0.11608832807570979</v>
      </c>
      <c r="J16" s="11"/>
    </row>
    <row r="17" spans="1:10" ht="24.95" customHeight="1" x14ac:dyDescent="0.25">
      <c r="A17" s="11"/>
      <c r="B17" s="138">
        <v>-449</v>
      </c>
      <c r="C17" s="217">
        <v>-256</v>
      </c>
      <c r="D17" s="183" t="s">
        <v>75</v>
      </c>
      <c r="E17" s="217">
        <v>-140</v>
      </c>
      <c r="F17" s="260" t="s">
        <v>228</v>
      </c>
      <c r="G17" s="138">
        <v>-808</v>
      </c>
      <c r="H17" s="217">
        <v>-464</v>
      </c>
      <c r="I17" s="183" t="s">
        <v>75</v>
      </c>
      <c r="J17" s="11"/>
    </row>
    <row r="18" spans="1:10" ht="24.95" customHeight="1" thickBot="1" x14ac:dyDescent="0.3">
      <c r="A18" s="11"/>
      <c r="B18" s="250">
        <v>-121</v>
      </c>
      <c r="C18" s="251">
        <v>-154</v>
      </c>
      <c r="D18" s="255" t="s">
        <v>75</v>
      </c>
      <c r="E18" s="251">
        <v>0</v>
      </c>
      <c r="F18" s="261" t="s">
        <v>229</v>
      </c>
      <c r="G18" s="250">
        <v>-275</v>
      </c>
      <c r="H18" s="251">
        <v>0</v>
      </c>
      <c r="I18" s="255" t="s">
        <v>75</v>
      </c>
      <c r="J18" s="11"/>
    </row>
    <row r="19" spans="1:10" x14ac:dyDescent="0.25">
      <c r="A19" s="11"/>
      <c r="B19" s="11"/>
      <c r="C19" s="11"/>
      <c r="D19" s="11"/>
      <c r="E19" s="11"/>
      <c r="F19" s="11"/>
      <c r="G19" s="11"/>
      <c r="H19" s="11"/>
      <c r="I19" s="11"/>
      <c r="J19" s="11"/>
    </row>
    <row r="20" spans="1:10" x14ac:dyDescent="0.25"/>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AD064C-EDE8-48C5-B031-F37A33F62412}">
  <sheetPr>
    <tabColor rgb="FF00B050"/>
  </sheetPr>
  <dimension ref="A1:K18"/>
  <sheetViews>
    <sheetView showGridLines="0" workbookViewId="0"/>
  </sheetViews>
  <sheetFormatPr baseColWidth="10" defaultColWidth="0" defaultRowHeight="15" zeroHeight="1" x14ac:dyDescent="0.25"/>
  <cols>
    <col min="1" max="1" width="2.5703125" customWidth="1"/>
    <col min="2" max="5" width="9.140625" customWidth="1"/>
    <col min="6" max="6" width="57" customWidth="1"/>
    <col min="7" max="9" width="9.140625" customWidth="1"/>
    <col min="10" max="10" width="2.5703125" customWidth="1"/>
    <col min="11" max="11" width="9.140625" customWidth="1"/>
    <col min="12" max="16384" width="9.140625" hidden="1"/>
  </cols>
  <sheetData>
    <row r="1" spans="1:10" x14ac:dyDescent="0.25">
      <c r="A1" s="11"/>
      <c r="B1" s="11"/>
      <c r="C1" s="11"/>
      <c r="D1" s="11"/>
      <c r="E1" s="11"/>
      <c r="F1" s="11"/>
      <c r="G1" s="11"/>
      <c r="H1" s="11"/>
      <c r="I1" s="11"/>
      <c r="J1" s="11"/>
    </row>
    <row r="2" spans="1:10" ht="35.25" customHeight="1" thickBot="1" x14ac:dyDescent="0.3">
      <c r="A2" s="11"/>
      <c r="B2" s="12" t="s">
        <v>50</v>
      </c>
      <c r="C2" s="13" t="s">
        <v>51</v>
      </c>
      <c r="D2" s="336" t="s">
        <v>55</v>
      </c>
      <c r="E2" s="4" t="s">
        <v>56</v>
      </c>
      <c r="F2" s="15" t="s">
        <v>3</v>
      </c>
      <c r="G2" s="12" t="s">
        <v>53</v>
      </c>
      <c r="H2" s="13" t="s">
        <v>58</v>
      </c>
      <c r="I2" s="14" t="s">
        <v>59</v>
      </c>
      <c r="J2" s="11"/>
    </row>
    <row r="3" spans="1:10" ht="18.95" customHeight="1" x14ac:dyDescent="0.25">
      <c r="A3" s="11"/>
      <c r="B3" s="149">
        <v>8349</v>
      </c>
      <c r="C3" s="262">
        <v>5960</v>
      </c>
      <c r="D3" s="266">
        <v>0.40083892617449668</v>
      </c>
      <c r="E3" s="262">
        <v>7171</v>
      </c>
      <c r="F3" s="265" t="s">
        <v>230</v>
      </c>
      <c r="G3" s="149">
        <v>16872</v>
      </c>
      <c r="H3" s="262">
        <v>18347</v>
      </c>
      <c r="I3" s="266">
        <v>-8.0394614923420704E-2</v>
      </c>
      <c r="J3" s="11"/>
    </row>
    <row r="4" spans="1:10" ht="18.95" customHeight="1" x14ac:dyDescent="0.25">
      <c r="A4" s="11"/>
      <c r="B4" s="143">
        <v>1382.0000000000005</v>
      </c>
      <c r="C4" s="229">
        <v>-246</v>
      </c>
      <c r="D4" s="236" t="s">
        <v>75</v>
      </c>
      <c r="E4" s="229">
        <v>870.99999999999864</v>
      </c>
      <c r="F4" s="267" t="s">
        <v>231</v>
      </c>
      <c r="G4" s="143">
        <v>-3179.9999999999995</v>
      </c>
      <c r="H4" s="229">
        <v>-3581.0000000000005</v>
      </c>
      <c r="I4" s="236" t="s">
        <v>75</v>
      </c>
      <c r="J4" s="11"/>
    </row>
    <row r="5" spans="1:10" ht="18.95" customHeight="1" x14ac:dyDescent="0.25">
      <c r="A5" s="11"/>
      <c r="B5" s="143">
        <v>-55</v>
      </c>
      <c r="C5" s="229">
        <v>-272</v>
      </c>
      <c r="D5" s="236" t="s">
        <v>75</v>
      </c>
      <c r="E5" s="229">
        <v>-464</v>
      </c>
      <c r="F5" s="267" t="s">
        <v>232</v>
      </c>
      <c r="G5" s="143">
        <v>-434</v>
      </c>
      <c r="H5" s="229">
        <v>-807</v>
      </c>
      <c r="I5" s="236" t="s">
        <v>75</v>
      </c>
      <c r="J5" s="11"/>
    </row>
    <row r="6" spans="1:10" ht="18.95" customHeight="1" x14ac:dyDescent="0.25">
      <c r="A6" s="11"/>
      <c r="B6" s="143">
        <v>-5.9895020000000017</v>
      </c>
      <c r="C6" s="229">
        <v>86.115522999999996</v>
      </c>
      <c r="D6" s="236" t="s">
        <v>75</v>
      </c>
      <c r="E6" s="229">
        <v>0</v>
      </c>
      <c r="F6" s="267" t="s">
        <v>233</v>
      </c>
      <c r="G6" s="143">
        <v>80.126020999999994</v>
      </c>
      <c r="H6" s="229">
        <v>0</v>
      </c>
      <c r="I6" s="236" t="s">
        <v>75</v>
      </c>
      <c r="J6" s="11"/>
    </row>
    <row r="7" spans="1:10" ht="18.95" customHeight="1" x14ac:dyDescent="0.25">
      <c r="A7" s="11"/>
      <c r="B7" s="143">
        <v>45</v>
      </c>
      <c r="C7" s="229">
        <v>54</v>
      </c>
      <c r="D7" s="236">
        <v>-0.16666666666666663</v>
      </c>
      <c r="E7" s="229">
        <v>57</v>
      </c>
      <c r="F7" s="267" t="s">
        <v>234</v>
      </c>
      <c r="G7" s="143">
        <v>105</v>
      </c>
      <c r="H7" s="229">
        <v>31</v>
      </c>
      <c r="I7" s="236" t="s">
        <v>215</v>
      </c>
      <c r="J7" s="11"/>
    </row>
    <row r="8" spans="1:10" ht="24" x14ac:dyDescent="0.25">
      <c r="A8" s="11"/>
      <c r="B8" s="149">
        <v>7061</v>
      </c>
      <c r="C8" s="262">
        <v>6618</v>
      </c>
      <c r="D8" s="264">
        <v>6.6938652160773549E-2</v>
      </c>
      <c r="E8" s="262">
        <v>6821</v>
      </c>
      <c r="F8" s="224" t="s">
        <v>235</v>
      </c>
      <c r="G8" s="149">
        <v>20671</v>
      </c>
      <c r="H8" s="262">
        <v>22766</v>
      </c>
      <c r="I8" s="264">
        <v>-9.2023192480014004E-2</v>
      </c>
      <c r="J8" s="11"/>
    </row>
    <row r="9" spans="1:10" ht="18.95" customHeight="1" x14ac:dyDescent="0.25">
      <c r="A9" s="11"/>
      <c r="B9" s="145">
        <v>-382.06908200000089</v>
      </c>
      <c r="C9" s="232">
        <v>-325.26380199999949</v>
      </c>
      <c r="D9" s="239" t="s">
        <v>75</v>
      </c>
      <c r="E9" s="232">
        <v>-187.76070599999912</v>
      </c>
      <c r="F9" s="200" t="s">
        <v>236</v>
      </c>
      <c r="G9" s="145">
        <v>-991.58797499999855</v>
      </c>
      <c r="H9" s="232">
        <v>-449.35355899999922</v>
      </c>
      <c r="I9" s="239" t="s">
        <v>75</v>
      </c>
      <c r="J9" s="11"/>
    </row>
    <row r="10" spans="1:10" ht="18.95" customHeight="1" x14ac:dyDescent="0.25">
      <c r="A10" s="11"/>
      <c r="B10" s="149">
        <v>7443.0690820000009</v>
      </c>
      <c r="C10" s="262">
        <v>6943.2638019999995</v>
      </c>
      <c r="D10" s="264">
        <v>7.1984198534417398E-2</v>
      </c>
      <c r="E10" s="262">
        <v>7008.7607059999991</v>
      </c>
      <c r="F10" s="224" t="s">
        <v>237</v>
      </c>
      <c r="G10" s="149">
        <v>21662.587974999999</v>
      </c>
      <c r="H10" s="262">
        <v>23215.353558999999</v>
      </c>
      <c r="I10" s="264">
        <v>-6.6885286931072097E-2</v>
      </c>
      <c r="J10" s="11"/>
    </row>
    <row r="11" spans="1:10" ht="6.95" customHeight="1" x14ac:dyDescent="0.25">
      <c r="A11" s="11"/>
      <c r="B11" s="263"/>
      <c r="C11" s="263"/>
      <c r="D11" s="263"/>
      <c r="E11" s="263"/>
      <c r="F11" s="263"/>
      <c r="G11" s="263"/>
      <c r="H11" s="263"/>
      <c r="I11" s="263"/>
      <c r="J11" s="11"/>
    </row>
    <row r="12" spans="1:10" ht="18.95" customHeight="1" x14ac:dyDescent="0.25">
      <c r="A12" s="11"/>
      <c r="B12" s="145">
        <v>3473.104335</v>
      </c>
      <c r="C12" s="232">
        <v>4819.25432</v>
      </c>
      <c r="D12" s="239">
        <v>-0.27932744271524568</v>
      </c>
      <c r="E12" s="232">
        <v>4102</v>
      </c>
      <c r="F12" s="200" t="s">
        <v>238</v>
      </c>
      <c r="G12" s="145">
        <v>12793.528655</v>
      </c>
      <c r="H12" s="232">
        <v>12584</v>
      </c>
      <c r="I12" s="239">
        <v>1.6650401700572193E-2</v>
      </c>
      <c r="J12" s="11"/>
    </row>
    <row r="13" spans="1:10" ht="23.1" customHeight="1" x14ac:dyDescent="0.25">
      <c r="A13" s="11"/>
      <c r="B13" s="139">
        <v>3587.895665</v>
      </c>
      <c r="C13" s="218">
        <v>1798.74568</v>
      </c>
      <c r="D13" s="264">
        <v>0.99466534090578063</v>
      </c>
      <c r="E13" s="218">
        <v>2719</v>
      </c>
      <c r="F13" s="224" t="s">
        <v>239</v>
      </c>
      <c r="G13" s="139">
        <v>7877.4713449999999</v>
      </c>
      <c r="H13" s="218">
        <v>10182</v>
      </c>
      <c r="I13" s="264">
        <v>-0.22633359408760556</v>
      </c>
      <c r="J13" s="11"/>
    </row>
    <row r="14" spans="1:10" ht="6.95" customHeight="1" x14ac:dyDescent="0.25">
      <c r="A14" s="11"/>
      <c r="B14" s="263"/>
      <c r="C14" s="263"/>
      <c r="D14" s="263"/>
      <c r="E14" s="263"/>
      <c r="F14" s="263"/>
      <c r="G14" s="263"/>
      <c r="H14" s="263"/>
      <c r="I14" s="263"/>
      <c r="J14" s="11"/>
    </row>
    <row r="15" spans="1:10" ht="18.95" customHeight="1" x14ac:dyDescent="0.25">
      <c r="A15" s="11"/>
      <c r="B15" s="145">
        <v>3092</v>
      </c>
      <c r="C15" s="232">
        <v>6632</v>
      </c>
      <c r="D15" s="239">
        <v>-0.53377563329312427</v>
      </c>
      <c r="E15" s="232">
        <v>5764</v>
      </c>
      <c r="F15" s="200" t="s">
        <v>240</v>
      </c>
      <c r="G15" s="145">
        <v>14645</v>
      </c>
      <c r="H15" s="232">
        <v>13966</v>
      </c>
      <c r="I15" s="239">
        <v>4.8618072461692696E-2</v>
      </c>
      <c r="J15" s="11"/>
    </row>
    <row r="16" spans="1:10" ht="18.95" customHeight="1" thickBot="1" x14ac:dyDescent="0.3">
      <c r="A16" s="11"/>
      <c r="B16" s="146">
        <v>3969</v>
      </c>
      <c r="C16" s="233">
        <v>-14</v>
      </c>
      <c r="D16" s="223" t="s">
        <v>75</v>
      </c>
      <c r="E16" s="233">
        <v>1057</v>
      </c>
      <c r="F16" s="245" t="s">
        <v>241</v>
      </c>
      <c r="G16" s="146">
        <v>6026</v>
      </c>
      <c r="H16" s="233">
        <v>8800</v>
      </c>
      <c r="I16" s="223">
        <v>-0.31522727272727269</v>
      </c>
      <c r="J16" s="11"/>
    </row>
    <row r="17" spans="1:10" x14ac:dyDescent="0.25">
      <c r="A17" s="11"/>
      <c r="B17" s="11"/>
      <c r="C17" s="11"/>
      <c r="D17" s="11"/>
      <c r="E17" s="11"/>
      <c r="F17" s="11"/>
      <c r="G17" s="11"/>
      <c r="H17" s="11"/>
      <c r="I17" s="11"/>
      <c r="J17" s="11"/>
    </row>
    <row r="18" spans="1:10" x14ac:dyDescent="0.25"/>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5B51E0-C5E1-4544-9388-4D4421F43E35}">
  <sheetPr>
    <tabColor rgb="FF00B050"/>
  </sheetPr>
  <dimension ref="A1:O28"/>
  <sheetViews>
    <sheetView showGridLines="0" workbookViewId="0">
      <selection activeCell="I7" sqref="I7"/>
    </sheetView>
  </sheetViews>
  <sheetFormatPr baseColWidth="10" defaultColWidth="0" defaultRowHeight="15" zeroHeight="1" x14ac:dyDescent="0.25"/>
  <cols>
    <col min="1" max="1" width="2.5703125" customWidth="1"/>
    <col min="2" max="5" width="9.140625" customWidth="1"/>
    <col min="6" max="6" width="61.5703125" customWidth="1"/>
    <col min="7" max="9" width="9.140625" customWidth="1"/>
    <col min="10" max="10" width="2.5703125" customWidth="1"/>
    <col min="11" max="11" width="9.140625" customWidth="1"/>
    <col min="12" max="15" width="0" hidden="1" customWidth="1"/>
    <col min="16" max="16384" width="9.140625" hidden="1"/>
  </cols>
  <sheetData>
    <row r="1" spans="1:10" x14ac:dyDescent="0.25">
      <c r="A1" s="11"/>
      <c r="B1" s="11"/>
      <c r="C1" s="11"/>
      <c r="D1" s="11"/>
      <c r="E1" s="11"/>
      <c r="F1" s="11"/>
      <c r="G1" s="11"/>
      <c r="H1" s="11"/>
      <c r="I1" s="11"/>
      <c r="J1" s="11"/>
    </row>
    <row r="2" spans="1:10" ht="35.25" customHeight="1" thickBot="1" x14ac:dyDescent="0.3">
      <c r="A2" s="11"/>
      <c r="B2" s="12" t="s">
        <v>50</v>
      </c>
      <c r="C2" s="13" t="s">
        <v>51</v>
      </c>
      <c r="D2" s="336" t="s">
        <v>55</v>
      </c>
      <c r="E2" s="4" t="s">
        <v>56</v>
      </c>
      <c r="F2" s="15" t="s">
        <v>57</v>
      </c>
      <c r="G2" s="12" t="s">
        <v>53</v>
      </c>
      <c r="H2" s="13" t="s">
        <v>58</v>
      </c>
      <c r="I2" s="14" t="s">
        <v>59</v>
      </c>
      <c r="J2" s="11"/>
    </row>
    <row r="3" spans="1:10" ht="18.95" customHeight="1" x14ac:dyDescent="0.25">
      <c r="A3" s="11"/>
      <c r="B3" s="20">
        <v>10295</v>
      </c>
      <c r="C3" s="21">
        <v>9690</v>
      </c>
      <c r="D3" s="22">
        <v>6.2435500515995779E-2</v>
      </c>
      <c r="E3" s="21">
        <v>10048</v>
      </c>
      <c r="F3" s="19" t="s">
        <v>60</v>
      </c>
      <c r="G3" s="16">
        <v>30489</v>
      </c>
      <c r="H3" s="17">
        <v>32614</v>
      </c>
      <c r="I3" s="18">
        <v>-6.5156067946280705E-2</v>
      </c>
      <c r="J3" s="11"/>
    </row>
    <row r="4" spans="1:10" ht="18.95" customHeight="1" x14ac:dyDescent="0.25">
      <c r="A4" s="11"/>
      <c r="B4" s="337">
        <v>4658.9999999999727</v>
      </c>
      <c r="C4" s="338">
        <v>4389.9999999999582</v>
      </c>
      <c r="D4" s="339">
        <v>6.1275626423693996E-2</v>
      </c>
      <c r="E4" s="338">
        <v>4635.00000000006</v>
      </c>
      <c r="F4" s="19" t="s">
        <v>61</v>
      </c>
      <c r="G4" s="16">
        <v>13840.999999999944</v>
      </c>
      <c r="H4" s="17">
        <v>15574.000000000029</v>
      </c>
      <c r="I4" s="18">
        <v>-0.1112752022601825</v>
      </c>
      <c r="J4" s="11"/>
    </row>
    <row r="5" spans="1:10" ht="18.95" customHeight="1" x14ac:dyDescent="0.25">
      <c r="A5" s="11"/>
      <c r="B5" s="20">
        <v>2169</v>
      </c>
      <c r="C5" s="21">
        <v>1974</v>
      </c>
      <c r="D5" s="22">
        <v>9.8784194528875435E-2</v>
      </c>
      <c r="E5" s="21">
        <v>2482.0000000000009</v>
      </c>
      <c r="F5" s="23" t="s">
        <v>62</v>
      </c>
      <c r="G5" s="20">
        <v>6594</v>
      </c>
      <c r="H5" s="21">
        <v>7699</v>
      </c>
      <c r="I5" s="22">
        <v>-0.14352513313417326</v>
      </c>
      <c r="J5" s="11"/>
    </row>
    <row r="6" spans="1:10" ht="18.95" customHeight="1" x14ac:dyDescent="0.25">
      <c r="A6" s="11"/>
      <c r="B6" s="20">
        <v>852</v>
      </c>
      <c r="C6" s="21">
        <v>1041</v>
      </c>
      <c r="D6" s="22">
        <v>-0.18155619596541783</v>
      </c>
      <c r="E6" s="21">
        <v>1063</v>
      </c>
      <c r="F6" s="23" t="s">
        <v>63</v>
      </c>
      <c r="G6" s="20">
        <v>3187</v>
      </c>
      <c r="H6" s="21">
        <v>3437</v>
      </c>
      <c r="I6" s="22">
        <v>-7.2737852778586021E-2</v>
      </c>
      <c r="J6" s="11"/>
    </row>
    <row r="7" spans="1:10" ht="18.95" customHeight="1" x14ac:dyDescent="0.25">
      <c r="A7" s="11"/>
      <c r="B7" s="20">
        <v>570.99999999999818</v>
      </c>
      <c r="C7" s="21">
        <v>574.00000000000273</v>
      </c>
      <c r="D7" s="22">
        <v>-5.2264808362448845E-3</v>
      </c>
      <c r="E7" s="21">
        <v>485</v>
      </c>
      <c r="F7" s="23" t="s">
        <v>64</v>
      </c>
      <c r="G7" s="20">
        <v>1651</v>
      </c>
      <c r="H7" s="21">
        <v>1598.0000000000018</v>
      </c>
      <c r="I7" s="22">
        <v>3.3166458072589666E-2</v>
      </c>
      <c r="J7" s="11"/>
    </row>
    <row r="8" spans="1:10" ht="18.95" customHeight="1" x14ac:dyDescent="0.25">
      <c r="A8" s="11"/>
      <c r="B8" s="20">
        <v>687</v>
      </c>
      <c r="C8" s="21">
        <v>389</v>
      </c>
      <c r="D8" s="22">
        <v>0.76606683804627251</v>
      </c>
      <c r="E8" s="21">
        <v>240.99999999999272</v>
      </c>
      <c r="F8" s="23" t="s">
        <v>65</v>
      </c>
      <c r="G8" s="20">
        <v>1377</v>
      </c>
      <c r="H8" s="21">
        <v>1842</v>
      </c>
      <c r="I8" s="22">
        <v>-0.25244299674267101</v>
      </c>
      <c r="J8" s="11"/>
    </row>
    <row r="9" spans="1:10" ht="18.95" customHeight="1" x14ac:dyDescent="0.25">
      <c r="A9" s="11"/>
      <c r="B9" s="20">
        <v>379.99999999999272</v>
      </c>
      <c r="C9" s="21">
        <v>412</v>
      </c>
      <c r="D9" s="22">
        <v>-7.7669902912638977E-2</v>
      </c>
      <c r="E9" s="21">
        <v>364.0000000000033</v>
      </c>
      <c r="F9" s="23" t="s">
        <v>66</v>
      </c>
      <c r="G9" s="20">
        <v>1031.9999999999927</v>
      </c>
      <c r="H9" s="21">
        <v>998.00000000000705</v>
      </c>
      <c r="I9" s="22">
        <v>3.406813627253058E-2</v>
      </c>
      <c r="J9" s="11"/>
    </row>
    <row r="10" spans="1:10" ht="18.95" customHeight="1" x14ac:dyDescent="0.25">
      <c r="A10" s="11"/>
      <c r="B10" s="337">
        <v>691.99999999999977</v>
      </c>
      <c r="C10" s="338">
        <v>702.00000000000011</v>
      </c>
      <c r="D10" s="339">
        <v>-1.4245014245014676E-2</v>
      </c>
      <c r="E10" s="338">
        <v>706.00000000000045</v>
      </c>
      <c r="F10" s="27" t="s">
        <v>67</v>
      </c>
      <c r="G10" s="24">
        <v>2109</v>
      </c>
      <c r="H10" s="25">
        <v>1963.0000000000005</v>
      </c>
      <c r="I10" s="26">
        <v>7.4375955170656871E-2</v>
      </c>
      <c r="J10" s="11"/>
    </row>
    <row r="11" spans="1:10" ht="18.95" customHeight="1" x14ac:dyDescent="0.25">
      <c r="A11" s="11"/>
      <c r="B11" s="340">
        <v>0.37667365704145739</v>
      </c>
      <c r="C11" s="341">
        <v>0.4145435244161364</v>
      </c>
      <c r="D11" s="339">
        <v>0</v>
      </c>
      <c r="E11" s="341">
        <v>0.38010079661843571</v>
      </c>
      <c r="F11" s="30" t="s">
        <v>68</v>
      </c>
      <c r="G11" s="28">
        <v>0.40168448331713608</v>
      </c>
      <c r="H11" s="29">
        <v>0.38733223451848381</v>
      </c>
      <c r="I11" s="26">
        <v>0</v>
      </c>
      <c r="J11" s="11"/>
    </row>
    <row r="12" spans="1:10" ht="18.95" customHeight="1" x14ac:dyDescent="0.25">
      <c r="A12" s="11"/>
      <c r="B12" s="337">
        <v>3980.0000000000146</v>
      </c>
      <c r="C12" s="338">
        <v>3577.9999999999927</v>
      </c>
      <c r="D12" s="339">
        <v>0.11235326998323725</v>
      </c>
      <c r="E12" s="338">
        <v>4074.0000000000018</v>
      </c>
      <c r="F12" s="30" t="s">
        <v>69</v>
      </c>
      <c r="G12" s="24">
        <v>11750.000000000015</v>
      </c>
      <c r="H12" s="25">
        <v>13857.999999999987</v>
      </c>
      <c r="I12" s="26">
        <v>-0.15211430220810906</v>
      </c>
      <c r="J12" s="11"/>
    </row>
    <row r="13" spans="1:10" ht="18.95" customHeight="1" x14ac:dyDescent="0.25">
      <c r="A13" s="11"/>
      <c r="B13" s="342">
        <v>1.7714577392921846</v>
      </c>
      <c r="C13" s="343">
        <v>1.572786138992889</v>
      </c>
      <c r="D13" s="339">
        <v>0.12631825483057235</v>
      </c>
      <c r="E13" s="343">
        <v>1.7354438397659167</v>
      </c>
      <c r="F13" s="30" t="s">
        <v>70</v>
      </c>
      <c r="G13" s="31">
        <v>5.1729182691507898</v>
      </c>
      <c r="H13" s="32">
        <v>5.8703384691016405</v>
      </c>
      <c r="I13" s="26">
        <v>-0.1188040866164195</v>
      </c>
      <c r="J13" s="11"/>
    </row>
    <row r="14" spans="1:10" ht="18.95" customHeight="1" x14ac:dyDescent="0.25">
      <c r="A14" s="11"/>
      <c r="B14" s="342">
        <v>1.5</v>
      </c>
      <c r="C14" s="343">
        <v>1.38</v>
      </c>
      <c r="D14" s="339">
        <v>8.6956521739130599E-2</v>
      </c>
      <c r="E14" s="343">
        <v>1.58</v>
      </c>
      <c r="F14" s="30" t="s">
        <v>71</v>
      </c>
      <c r="G14" s="31">
        <v>4.62</v>
      </c>
      <c r="H14" s="32">
        <v>5.4</v>
      </c>
      <c r="I14" s="26">
        <v>-0.14444444444444449</v>
      </c>
      <c r="J14" s="11"/>
    </row>
    <row r="15" spans="1:10" ht="18.95" customHeight="1" x14ac:dyDescent="0.25">
      <c r="A15" s="11"/>
      <c r="B15" s="337">
        <v>2200.4265970000001</v>
      </c>
      <c r="C15" s="338">
        <v>2224.4334600000002</v>
      </c>
      <c r="D15" s="339">
        <v>-1.0792349347235608E-2</v>
      </c>
      <c r="E15" s="338">
        <v>2310.1439500000001</v>
      </c>
      <c r="F15" s="30" t="s">
        <v>72</v>
      </c>
      <c r="G15" s="24">
        <v>2225.3782719999999</v>
      </c>
      <c r="H15" s="25">
        <v>2326.6066420000002</v>
      </c>
      <c r="I15" s="26">
        <v>-4.3509017885800527E-2</v>
      </c>
      <c r="J15" s="11"/>
    </row>
    <row r="16" spans="1:10" ht="6.95" customHeight="1" x14ac:dyDescent="0.25">
      <c r="A16" s="11"/>
      <c r="B16" s="344"/>
      <c r="C16" s="344"/>
      <c r="D16" s="339"/>
      <c r="E16" s="344"/>
      <c r="F16" s="79"/>
      <c r="G16" s="33"/>
      <c r="H16" s="34"/>
      <c r="I16" s="35"/>
      <c r="J16" s="11"/>
    </row>
    <row r="17" spans="1:10" ht="18.95" customHeight="1" x14ac:dyDescent="0.25">
      <c r="A17" s="11"/>
      <c r="B17" s="337">
        <v>3683.0000000000155</v>
      </c>
      <c r="C17" s="338">
        <v>2686.9999999999918</v>
      </c>
      <c r="D17" s="339">
        <v>0.37067361369558127</v>
      </c>
      <c r="E17" s="338">
        <v>2294.0000000000146</v>
      </c>
      <c r="F17" s="30" t="s">
        <v>73</v>
      </c>
      <c r="G17" s="24">
        <v>10221.000000000015</v>
      </c>
      <c r="H17" s="25">
        <v>11802</v>
      </c>
      <c r="I17" s="26">
        <v>-0.13396034570411675</v>
      </c>
      <c r="J17" s="11"/>
    </row>
    <row r="18" spans="1:10" ht="6.95" customHeight="1" x14ac:dyDescent="0.25">
      <c r="A18" s="11"/>
      <c r="B18" s="344"/>
      <c r="C18" s="344"/>
      <c r="D18" s="339"/>
      <c r="E18" s="344"/>
      <c r="F18" s="78"/>
      <c r="G18" s="33"/>
      <c r="H18" s="36"/>
      <c r="I18" s="37"/>
      <c r="J18" s="11"/>
    </row>
    <row r="19" spans="1:10" ht="18.95" customHeight="1" x14ac:dyDescent="0.25">
      <c r="A19" s="11"/>
      <c r="B19" s="337">
        <v>3473.104335</v>
      </c>
      <c r="C19" s="338">
        <v>4819.25432</v>
      </c>
      <c r="D19" s="339">
        <v>-0.27932744271524568</v>
      </c>
      <c r="E19" s="338">
        <v>4102</v>
      </c>
      <c r="F19" s="30" t="s">
        <v>74</v>
      </c>
      <c r="G19" s="24">
        <v>12793.528655</v>
      </c>
      <c r="H19" s="25">
        <v>12584</v>
      </c>
      <c r="I19" s="26">
        <v>1.6650401700572193E-2</v>
      </c>
      <c r="J19" s="11"/>
    </row>
    <row r="20" spans="1:10" ht="18.95" customHeight="1" x14ac:dyDescent="0.25">
      <c r="A20" s="11"/>
      <c r="B20" s="337">
        <v>-381.10433500000011</v>
      </c>
      <c r="C20" s="338">
        <v>1812.74568</v>
      </c>
      <c r="D20" s="345" t="s">
        <v>75</v>
      </c>
      <c r="E20" s="338">
        <v>1662</v>
      </c>
      <c r="F20" s="38" t="s">
        <v>76</v>
      </c>
      <c r="G20" s="24">
        <v>1851.4713449999999</v>
      </c>
      <c r="H20" s="25">
        <v>1382</v>
      </c>
      <c r="I20" s="26">
        <v>0.33970430173661348</v>
      </c>
      <c r="J20" s="11"/>
    </row>
    <row r="21" spans="1:10" ht="18.95" customHeight="1" x14ac:dyDescent="0.25">
      <c r="A21" s="11"/>
      <c r="B21" s="337">
        <v>3092</v>
      </c>
      <c r="C21" s="338">
        <v>6632</v>
      </c>
      <c r="D21" s="339">
        <v>-0.53377563329312427</v>
      </c>
      <c r="E21" s="338">
        <v>5764</v>
      </c>
      <c r="F21" s="38" t="s">
        <v>77</v>
      </c>
      <c r="G21" s="24">
        <v>14645</v>
      </c>
      <c r="H21" s="25">
        <v>13966</v>
      </c>
      <c r="I21" s="26">
        <v>4.8618072461692696E-2</v>
      </c>
      <c r="J21" s="11"/>
    </row>
    <row r="22" spans="1:10" ht="6.95" customHeight="1" x14ac:dyDescent="0.25">
      <c r="A22" s="11"/>
      <c r="B22" s="346"/>
      <c r="C22" s="346"/>
      <c r="D22" s="339"/>
      <c r="E22" s="346"/>
      <c r="F22" s="79"/>
      <c r="G22" s="39"/>
      <c r="H22" s="40"/>
      <c r="I22" s="37"/>
      <c r="J22" s="11"/>
    </row>
    <row r="23" spans="1:10" ht="18.95" customHeight="1" x14ac:dyDescent="0.25">
      <c r="A23" s="11"/>
      <c r="B23" s="337">
        <v>7061</v>
      </c>
      <c r="C23" s="338">
        <v>6618</v>
      </c>
      <c r="D23" s="339">
        <v>6.6938652160773549E-2</v>
      </c>
      <c r="E23" s="338">
        <v>6821</v>
      </c>
      <c r="F23" s="167" t="s">
        <v>78</v>
      </c>
      <c r="G23" s="24">
        <v>20671</v>
      </c>
      <c r="H23" s="25">
        <v>22766</v>
      </c>
      <c r="I23" s="26">
        <v>-9.2023192480014004E-2</v>
      </c>
      <c r="J23" s="11"/>
    </row>
    <row r="24" spans="1:10" ht="18.95" customHeight="1" x14ac:dyDescent="0.25">
      <c r="A24" s="11"/>
      <c r="B24" s="337">
        <v>7443.0690820000009</v>
      </c>
      <c r="C24" s="338">
        <v>6943.2638019999995</v>
      </c>
      <c r="D24" s="339">
        <v>7.1984198534417398E-2</v>
      </c>
      <c r="E24" s="338">
        <v>7008.7607059999991</v>
      </c>
      <c r="F24" s="38" t="s">
        <v>79</v>
      </c>
      <c r="G24" s="24">
        <v>21662.587974999999</v>
      </c>
      <c r="H24" s="25">
        <v>23215.353558999999</v>
      </c>
      <c r="I24" s="26">
        <v>-6.6885286931072097E-2</v>
      </c>
      <c r="J24" s="11"/>
    </row>
    <row r="25" spans="1:10" ht="18.95" customHeight="1" thickBot="1" x14ac:dyDescent="0.3">
      <c r="A25" s="11"/>
      <c r="B25" s="66">
        <v>8349</v>
      </c>
      <c r="C25" s="67">
        <v>5960</v>
      </c>
      <c r="D25" s="71">
        <v>0.40083892617449668</v>
      </c>
      <c r="E25" s="67">
        <v>7171</v>
      </c>
      <c r="F25" s="44" t="s">
        <v>80</v>
      </c>
      <c r="G25" s="41">
        <v>16872</v>
      </c>
      <c r="H25" s="42">
        <v>18347</v>
      </c>
      <c r="I25" s="43">
        <v>-8.0394614923420704E-2</v>
      </c>
      <c r="J25" s="11"/>
    </row>
    <row r="26" spans="1:10" ht="18.95" customHeight="1" thickBot="1" x14ac:dyDescent="0.3">
      <c r="A26" s="11"/>
      <c r="B26" s="347" t="s">
        <v>81</v>
      </c>
      <c r="C26" s="290"/>
      <c r="D26" s="290"/>
      <c r="E26" s="291"/>
      <c r="F26" s="290"/>
      <c r="G26" s="291"/>
      <c r="H26" s="291"/>
      <c r="I26" s="291"/>
      <c r="J26" s="11"/>
    </row>
    <row r="27" spans="1:10" x14ac:dyDescent="0.25">
      <c r="A27" s="11"/>
      <c r="B27" s="11"/>
      <c r="C27" s="11"/>
      <c r="D27" s="11"/>
      <c r="E27" s="11"/>
      <c r="F27" s="11"/>
      <c r="G27" s="11"/>
      <c r="H27" s="11"/>
      <c r="I27" s="11"/>
      <c r="J27" s="11"/>
    </row>
    <row r="28" spans="1:10" x14ac:dyDescent="0.25"/>
  </sheetData>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85ABF5-9C0E-41DC-8027-2550A665BD6E}">
  <sheetPr>
    <tabColor rgb="FF00B050"/>
  </sheetPr>
  <dimension ref="A1:J21"/>
  <sheetViews>
    <sheetView showGridLines="0" workbookViewId="0"/>
  </sheetViews>
  <sheetFormatPr baseColWidth="10" defaultColWidth="0" defaultRowHeight="15" zeroHeight="1" x14ac:dyDescent="0.25"/>
  <cols>
    <col min="1" max="1" width="2.5703125" customWidth="1"/>
    <col min="2" max="2" width="57.85546875" customWidth="1"/>
    <col min="3" max="5" width="9.7109375" customWidth="1"/>
    <col min="6" max="6" width="2.5703125" customWidth="1"/>
    <col min="7" max="7" width="9.140625" customWidth="1"/>
    <col min="8" max="10" width="0" hidden="1" customWidth="1"/>
    <col min="11" max="16384" width="9.140625" hidden="1"/>
  </cols>
  <sheetData>
    <row r="1" spans="1:6" x14ac:dyDescent="0.25">
      <c r="A1" s="11"/>
      <c r="B1" s="11"/>
      <c r="C1" s="11"/>
      <c r="D1" s="11"/>
      <c r="E1" s="11"/>
      <c r="F1" s="11"/>
    </row>
    <row r="2" spans="1:6" ht="35.25" customHeight="1" thickBot="1" x14ac:dyDescent="0.3">
      <c r="A2" s="11"/>
      <c r="B2" s="15" t="s">
        <v>3</v>
      </c>
      <c r="C2" s="150" t="s">
        <v>242</v>
      </c>
      <c r="D2" s="151">
        <v>45838</v>
      </c>
      <c r="E2" s="151" t="s">
        <v>243</v>
      </c>
      <c r="F2" s="11"/>
    </row>
    <row r="3" spans="1:6" ht="18.95" customHeight="1" x14ac:dyDescent="0.25">
      <c r="A3" s="11"/>
      <c r="B3" s="115" t="s">
        <v>244</v>
      </c>
      <c r="C3" s="152">
        <v>11829.845449999999</v>
      </c>
      <c r="D3" s="272">
        <v>12570.263561</v>
      </c>
      <c r="E3" s="272">
        <v>11805.441400999998</v>
      </c>
      <c r="F3" s="11"/>
    </row>
    <row r="4" spans="1:6" ht="18.95" customHeight="1" x14ac:dyDescent="0.25">
      <c r="A4" s="11"/>
      <c r="B4" s="104" t="s">
        <v>245</v>
      </c>
      <c r="C4" s="153">
        <v>568</v>
      </c>
      <c r="D4" s="273">
        <v>861</v>
      </c>
      <c r="E4" s="273">
        <v>488</v>
      </c>
      <c r="F4" s="11"/>
    </row>
    <row r="5" spans="1:6" ht="18.95" customHeight="1" x14ac:dyDescent="0.25">
      <c r="A5" s="11"/>
      <c r="B5" s="104" t="s">
        <v>246</v>
      </c>
      <c r="C5" s="153">
        <v>-4606.8096210000003</v>
      </c>
      <c r="D5" s="273">
        <v>-4872.116027</v>
      </c>
      <c r="E5" s="273">
        <v>-5780.0313800000004</v>
      </c>
      <c r="F5" s="11"/>
    </row>
    <row r="6" spans="1:6" ht="18.95" customHeight="1" x14ac:dyDescent="0.25">
      <c r="A6" s="11"/>
      <c r="B6" s="104" t="s">
        <v>247</v>
      </c>
      <c r="C6" s="153">
        <v>48.814048000000014</v>
      </c>
      <c r="D6" s="273">
        <v>41.292036000000003</v>
      </c>
      <c r="E6" s="273">
        <v>204.29925799999998</v>
      </c>
      <c r="F6" s="11"/>
    </row>
    <row r="7" spans="1:6" ht="18.95" customHeight="1" x14ac:dyDescent="0.25">
      <c r="A7" s="11"/>
      <c r="B7" s="104" t="s">
        <v>248</v>
      </c>
      <c r="C7" s="153">
        <v>41295.554474999997</v>
      </c>
      <c r="D7" s="273">
        <v>39160.627464999998</v>
      </c>
      <c r="E7" s="273">
        <v>37824.319531000001</v>
      </c>
      <c r="F7" s="11"/>
    </row>
    <row r="8" spans="1:6" ht="18.95" customHeight="1" x14ac:dyDescent="0.25">
      <c r="A8" s="11"/>
      <c r="B8" s="104" t="s">
        <v>249</v>
      </c>
      <c r="C8" s="153">
        <v>-1167.9375810000001</v>
      </c>
      <c r="D8" s="273">
        <v>-1409.767824</v>
      </c>
      <c r="E8" s="273">
        <v>-1306.9387669999999</v>
      </c>
      <c r="F8" s="11"/>
    </row>
    <row r="9" spans="1:6" ht="18.95" customHeight="1" x14ac:dyDescent="0.25">
      <c r="A9" s="11"/>
      <c r="B9" s="104" t="s">
        <v>250</v>
      </c>
      <c r="C9" s="153">
        <v>-23415</v>
      </c>
      <c r="D9" s="273">
        <v>-20424</v>
      </c>
      <c r="E9" s="273">
        <v>-25672.000000000004</v>
      </c>
      <c r="F9" s="11"/>
    </row>
    <row r="10" spans="1:6" ht="18.95" customHeight="1" x14ac:dyDescent="0.25">
      <c r="A10" s="11"/>
      <c r="B10" s="154" t="s">
        <v>251</v>
      </c>
      <c r="C10" s="155">
        <v>24553.466770999999</v>
      </c>
      <c r="D10" s="274">
        <v>25927.299210999998</v>
      </c>
      <c r="E10" s="274">
        <v>17562.090042999993</v>
      </c>
      <c r="F10" s="11"/>
    </row>
    <row r="11" spans="1:6" ht="6.95" customHeight="1" x14ac:dyDescent="0.25">
      <c r="A11" s="11"/>
      <c r="B11" s="268"/>
      <c r="C11" s="269"/>
      <c r="D11" s="270"/>
      <c r="E11" s="270"/>
      <c r="F11" s="11"/>
    </row>
    <row r="12" spans="1:6" ht="18.95" customHeight="1" x14ac:dyDescent="0.25">
      <c r="A12" s="11"/>
      <c r="B12" s="104" t="s">
        <v>252</v>
      </c>
      <c r="C12" s="153">
        <v>115281</v>
      </c>
      <c r="D12" s="273">
        <v>116642</v>
      </c>
      <c r="E12" s="273">
        <v>116059</v>
      </c>
      <c r="F12" s="11"/>
    </row>
    <row r="13" spans="1:6" ht="18.95" customHeight="1" x14ac:dyDescent="0.25">
      <c r="A13" s="11"/>
      <c r="B13" s="104" t="s">
        <v>253</v>
      </c>
      <c r="C13" s="153">
        <v>2384</v>
      </c>
      <c r="D13" s="273">
        <v>2360</v>
      </c>
      <c r="E13" s="273">
        <v>2557.0000000000005</v>
      </c>
      <c r="F13" s="11"/>
    </row>
    <row r="14" spans="1:6" ht="18.95" customHeight="1" x14ac:dyDescent="0.25">
      <c r="A14" s="11"/>
      <c r="B14" s="154" t="s">
        <v>254</v>
      </c>
      <c r="C14" s="155">
        <v>117665</v>
      </c>
      <c r="D14" s="274">
        <v>119002</v>
      </c>
      <c r="E14" s="274">
        <v>118616</v>
      </c>
      <c r="F14" s="11"/>
    </row>
    <row r="15" spans="1:6" ht="6.95" customHeight="1" x14ac:dyDescent="0.25">
      <c r="A15" s="11"/>
      <c r="B15" s="268"/>
      <c r="C15" s="270"/>
      <c r="D15" s="270"/>
      <c r="E15" s="270"/>
      <c r="F15" s="11"/>
    </row>
    <row r="16" spans="1:6" ht="18.95" customHeight="1" x14ac:dyDescent="0.25">
      <c r="A16" s="11"/>
      <c r="B16" s="154" t="s">
        <v>255</v>
      </c>
      <c r="C16" s="156">
        <v>0.17264612204360183</v>
      </c>
      <c r="D16" s="275">
        <v>0.17889618836321633</v>
      </c>
      <c r="E16" s="275">
        <v>0.1289641383386603</v>
      </c>
      <c r="F16" s="11"/>
    </row>
    <row r="17" spans="1:6" ht="6.95" customHeight="1" x14ac:dyDescent="0.25">
      <c r="A17" s="11"/>
      <c r="B17" s="268"/>
      <c r="C17" s="271"/>
      <c r="D17" s="271"/>
      <c r="E17" s="271"/>
      <c r="F17" s="11"/>
    </row>
    <row r="18" spans="1:6" ht="18.95" customHeight="1" x14ac:dyDescent="0.25">
      <c r="A18" s="11"/>
      <c r="B18" s="157" t="s">
        <v>256</v>
      </c>
      <c r="C18" s="158">
        <v>8826.5332290000024</v>
      </c>
      <c r="D18" s="276">
        <v>8906.7007890000041</v>
      </c>
      <c r="E18" s="276">
        <v>8337.9099569999998</v>
      </c>
      <c r="F18" s="11"/>
    </row>
    <row r="19" spans="1:6" ht="18.95" customHeight="1" thickBot="1" x14ac:dyDescent="0.3">
      <c r="A19" s="11"/>
      <c r="B19" s="159" t="s">
        <v>257</v>
      </c>
      <c r="C19" s="160">
        <v>0.22099374358634843</v>
      </c>
      <c r="D19" s="277">
        <v>0.22643594477235499</v>
      </c>
      <c r="E19" s="277">
        <v>0.17921891001688392</v>
      </c>
      <c r="F19" s="11"/>
    </row>
    <row r="20" spans="1:6" x14ac:dyDescent="0.25">
      <c r="A20" s="11"/>
      <c r="B20" s="11"/>
      <c r="C20" s="11"/>
      <c r="D20" s="11"/>
      <c r="E20" s="11"/>
      <c r="F20" s="11"/>
    </row>
    <row r="21" spans="1:6" x14ac:dyDescent="0.25"/>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179965-F79A-4AAA-9AA4-73AB3CBE79E0}">
  <sheetPr>
    <tabColor rgb="FF00B050"/>
  </sheetPr>
  <dimension ref="A1:K11"/>
  <sheetViews>
    <sheetView showGridLines="0" workbookViewId="0"/>
  </sheetViews>
  <sheetFormatPr baseColWidth="10" defaultColWidth="0" defaultRowHeight="15" zeroHeight="1" x14ac:dyDescent="0.25"/>
  <cols>
    <col min="1" max="1" width="2.5703125" customWidth="1"/>
    <col min="2" max="2" width="44.7109375" customWidth="1"/>
    <col min="3" max="7" width="13" customWidth="1"/>
    <col min="8" max="8" width="2.28515625" customWidth="1"/>
    <col min="9" max="9" width="13" customWidth="1"/>
    <col min="10" max="10" width="2.5703125" customWidth="1"/>
    <col min="11" max="11" width="9.140625" customWidth="1"/>
    <col min="12" max="16384" width="9.140625" hidden="1"/>
  </cols>
  <sheetData>
    <row r="1" spans="1:10" x14ac:dyDescent="0.25">
      <c r="A1" s="11"/>
      <c r="B1" s="11"/>
      <c r="C1" s="11"/>
      <c r="D1" s="11"/>
      <c r="E1" s="11"/>
      <c r="F1" s="11"/>
      <c r="G1" s="11"/>
      <c r="H1" s="11"/>
      <c r="I1" s="11"/>
      <c r="J1" s="11"/>
    </row>
    <row r="2" spans="1:10" ht="20.25" customHeight="1" x14ac:dyDescent="0.25">
      <c r="A2" s="11"/>
      <c r="B2" s="163" t="s">
        <v>258</v>
      </c>
      <c r="C2" s="1"/>
      <c r="D2" s="1"/>
      <c r="E2" s="1"/>
      <c r="F2" s="1"/>
      <c r="G2" s="1"/>
      <c r="H2" s="1"/>
      <c r="I2" s="1"/>
      <c r="J2" s="11"/>
    </row>
    <row r="3" spans="1:10" ht="50.25" customHeight="1" thickBot="1" x14ac:dyDescent="0.3">
      <c r="A3" s="11"/>
      <c r="B3" s="15" t="s">
        <v>3</v>
      </c>
      <c r="C3" s="161" t="s">
        <v>259</v>
      </c>
      <c r="D3" s="161" t="s">
        <v>260</v>
      </c>
      <c r="E3" s="161" t="s">
        <v>64</v>
      </c>
      <c r="F3" s="161" t="s">
        <v>65</v>
      </c>
      <c r="G3" s="162" t="s">
        <v>66</v>
      </c>
      <c r="H3" s="206"/>
      <c r="I3" s="162" t="s">
        <v>261</v>
      </c>
      <c r="J3" s="11"/>
    </row>
    <row r="4" spans="1:10" ht="18.95" customHeight="1" x14ac:dyDescent="0.25">
      <c r="A4" s="11"/>
      <c r="B4" s="278" t="s">
        <v>108</v>
      </c>
      <c r="C4" s="165">
        <v>8899</v>
      </c>
      <c r="D4" s="165">
        <v>4619</v>
      </c>
      <c r="E4" s="165">
        <v>2225.9999999999982</v>
      </c>
      <c r="F4" s="165">
        <v>1694.9999999999854</v>
      </c>
      <c r="G4" s="165">
        <v>1393.9999999999859</v>
      </c>
      <c r="H4" s="280"/>
      <c r="I4" s="165">
        <v>18204.000000000058</v>
      </c>
      <c r="J4" s="11"/>
    </row>
    <row r="5" spans="1:10" ht="18.95" customHeight="1" x14ac:dyDescent="0.25">
      <c r="A5" s="11"/>
      <c r="B5" s="279" t="s">
        <v>262</v>
      </c>
      <c r="C5" s="280">
        <v>64859.279178000012</v>
      </c>
      <c r="D5" s="280">
        <v>39460.482859000003</v>
      </c>
      <c r="E5" s="280">
        <v>24588.807206999991</v>
      </c>
      <c r="F5" s="280">
        <v>9049.8160010000065</v>
      </c>
      <c r="G5" s="280">
        <v>7325.1538839999967</v>
      </c>
      <c r="H5" s="280"/>
      <c r="I5" s="280">
        <v>143297.00000000003</v>
      </c>
      <c r="J5" s="11"/>
    </row>
    <row r="6" spans="1:10" ht="18.95" customHeight="1" x14ac:dyDescent="0.25">
      <c r="A6" s="11"/>
      <c r="B6" s="281" t="s">
        <v>263</v>
      </c>
      <c r="C6" s="282">
        <v>66102.036822000038</v>
      </c>
      <c r="D6" s="282">
        <v>43871.84296699999</v>
      </c>
      <c r="E6" s="282">
        <v>26960.438311999998</v>
      </c>
      <c r="F6" s="282">
        <v>7123.4590370000033</v>
      </c>
      <c r="G6" s="282">
        <v>7564.6673020000007</v>
      </c>
      <c r="H6" s="280"/>
      <c r="I6" s="282">
        <v>149974.00000100004</v>
      </c>
      <c r="J6" s="11"/>
    </row>
    <row r="7" spans="1:10" ht="18.95" customHeight="1" thickBot="1" x14ac:dyDescent="0.3">
      <c r="A7" s="11"/>
      <c r="B7" s="283" t="s">
        <v>264</v>
      </c>
      <c r="C7" s="190">
        <v>0.1359016894600428</v>
      </c>
      <c r="D7" s="190">
        <v>0.11085867059513022</v>
      </c>
      <c r="E7" s="190">
        <v>8.6369045023055757E-2</v>
      </c>
      <c r="F7" s="190">
        <v>0.20961800315876922</v>
      </c>
      <c r="G7" s="190">
        <v>0.18724200681613024</v>
      </c>
      <c r="H7" s="284"/>
      <c r="I7" s="190">
        <v>0.12414540916317771</v>
      </c>
      <c r="J7" s="11"/>
    </row>
    <row r="8" spans="1:10" ht="6.95" customHeight="1" x14ac:dyDescent="0.25">
      <c r="A8" s="11"/>
      <c r="B8" s="11"/>
      <c r="C8" s="11"/>
      <c r="D8" s="11"/>
      <c r="E8" s="11"/>
      <c r="F8" s="11"/>
      <c r="G8" s="11"/>
      <c r="H8" s="11"/>
      <c r="I8" s="11"/>
      <c r="J8" s="11"/>
    </row>
    <row r="9" spans="1:10" ht="6.95" customHeight="1" x14ac:dyDescent="0.25">
      <c r="A9" s="11"/>
      <c r="B9" s="11"/>
      <c r="C9" s="11"/>
      <c r="D9" s="11"/>
      <c r="E9" s="11"/>
      <c r="F9" s="11"/>
      <c r="G9" s="11"/>
      <c r="H9" s="11"/>
      <c r="I9" s="11"/>
      <c r="J9" s="11"/>
    </row>
    <row r="10" spans="1:10" ht="6.95" customHeight="1" x14ac:dyDescent="0.25">
      <c r="A10" s="11"/>
      <c r="B10" s="11"/>
      <c r="C10" s="11"/>
      <c r="D10" s="11"/>
      <c r="E10" s="11"/>
      <c r="F10" s="11"/>
      <c r="G10" s="11"/>
      <c r="H10" s="11"/>
      <c r="I10" s="11"/>
      <c r="J10" s="11"/>
    </row>
    <row r="11" spans="1:10" x14ac:dyDescent="0.25"/>
  </sheetData>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730E0C-4DFE-4D33-B1BD-6AF93A312C2A}">
  <sheetPr>
    <tabColor rgb="FF00B050"/>
    <pageSetUpPr fitToPage="1"/>
  </sheetPr>
  <dimension ref="A1:XFC26"/>
  <sheetViews>
    <sheetView showGridLines="0" zoomScaleNormal="100" workbookViewId="0">
      <selection activeCell="B2" sqref="B2"/>
    </sheetView>
  </sheetViews>
  <sheetFormatPr baseColWidth="10" defaultColWidth="0" defaultRowHeight="0" customHeight="1" zeroHeight="1" x14ac:dyDescent="0.25"/>
  <cols>
    <col min="1" max="1" width="8.28515625" style="189" customWidth="1"/>
    <col min="2" max="2" width="54.7109375" style="189" customWidth="1"/>
    <col min="3" max="5" width="9.7109375" style="189" customWidth="1"/>
    <col min="6" max="6" width="2.140625" style="189" customWidth="1"/>
    <col min="7" max="7" width="4.42578125" style="189" customWidth="1"/>
    <col min="8" max="16383" width="10.85546875" style="189" hidden="1"/>
    <col min="16384" max="16384" width="1.140625" style="189" hidden="1"/>
  </cols>
  <sheetData>
    <row r="1" spans="1:7" s="11" customFormat="1" ht="15" x14ac:dyDescent="0.25">
      <c r="G1" s="189"/>
    </row>
    <row r="2" spans="1:7" ht="29.45" customHeight="1" thickBot="1" x14ac:dyDescent="0.3">
      <c r="A2" s="11"/>
      <c r="B2" s="15" t="s">
        <v>3</v>
      </c>
      <c r="C2" s="150" t="s">
        <v>53</v>
      </c>
      <c r="D2" s="151" t="s">
        <v>58</v>
      </c>
      <c r="E2" s="285">
        <v>2024</v>
      </c>
      <c r="F2" s="11"/>
    </row>
    <row r="3" spans="1:7" ht="18.95" customHeight="1" x14ac:dyDescent="0.25">
      <c r="A3" s="11"/>
      <c r="B3" s="115" t="s">
        <v>265</v>
      </c>
      <c r="C3" s="152">
        <v>5961</v>
      </c>
      <c r="D3" s="272">
        <v>5719</v>
      </c>
      <c r="E3" s="272">
        <v>7717</v>
      </c>
      <c r="F3" s="11"/>
    </row>
    <row r="4" spans="1:7" ht="18.95" customHeight="1" x14ac:dyDescent="0.25">
      <c r="A4" s="11"/>
      <c r="B4" s="104" t="s">
        <v>266</v>
      </c>
      <c r="C4" s="153">
        <v>5997</v>
      </c>
      <c r="D4" s="273">
        <v>5999</v>
      </c>
      <c r="E4" s="273">
        <v>7970</v>
      </c>
      <c r="F4" s="11"/>
    </row>
    <row r="5" spans="1:7" ht="6.95" customHeight="1" x14ac:dyDescent="0.25">
      <c r="A5" s="11"/>
      <c r="B5" s="268"/>
      <c r="C5" s="271"/>
      <c r="D5" s="271"/>
      <c r="E5" s="271"/>
      <c r="F5" s="11"/>
    </row>
    <row r="6" spans="1:7" ht="18.95" customHeight="1" thickBot="1" x14ac:dyDescent="0.3">
      <c r="A6" s="11"/>
      <c r="B6" s="286" t="s">
        <v>267</v>
      </c>
      <c r="C6" s="292">
        <v>0.56284108462919069</v>
      </c>
      <c r="D6" s="293">
        <v>0.48658363341089561</v>
      </c>
      <c r="E6" s="293">
        <v>0.50292899020623727</v>
      </c>
      <c r="F6" s="11"/>
    </row>
    <row r="7" spans="1:7" ht="15" x14ac:dyDescent="0.25">
      <c r="A7" s="11"/>
      <c r="B7" s="11"/>
      <c r="C7" s="11"/>
      <c r="D7" s="11"/>
      <c r="E7" s="11"/>
      <c r="F7" s="11"/>
    </row>
    <row r="8" spans="1:7" ht="12" x14ac:dyDescent="0.2">
      <c r="B8" s="287"/>
      <c r="C8" s="288"/>
      <c r="D8" s="288"/>
      <c r="E8" s="288"/>
    </row>
    <row r="9" spans="1:7" ht="12" hidden="1" x14ac:dyDescent="0.25"/>
    <row r="10" spans="1:7" ht="12" hidden="1" x14ac:dyDescent="0.25"/>
    <row r="11" spans="1:7" ht="12" hidden="1" x14ac:dyDescent="0.25"/>
    <row r="12" spans="1:7" ht="12" hidden="1" x14ac:dyDescent="0.25"/>
    <row r="13" spans="1:7" ht="12" hidden="1" x14ac:dyDescent="0.25"/>
    <row r="14" spans="1:7" ht="12" hidden="1" x14ac:dyDescent="0.25"/>
    <row r="15" spans="1:7" ht="12" hidden="1" x14ac:dyDescent="0.25"/>
    <row r="16" spans="1:7" ht="12" hidden="1" x14ac:dyDescent="0.25"/>
    <row r="17" ht="12" hidden="1" x14ac:dyDescent="0.25"/>
    <row r="18" ht="12" hidden="1" x14ac:dyDescent="0.25"/>
    <row r="19" ht="12" hidden="1" x14ac:dyDescent="0.25"/>
    <row r="20" ht="12" hidden="1" x14ac:dyDescent="0.25"/>
    <row r="21" ht="12" hidden="1" x14ac:dyDescent="0.25"/>
    <row r="22" ht="12" hidden="1" x14ac:dyDescent="0.25"/>
    <row r="23" ht="12" hidden="1" x14ac:dyDescent="0.25"/>
    <row r="24" ht="12" hidden="1" x14ac:dyDescent="0.25"/>
    <row r="25" ht="12" hidden="1" x14ac:dyDescent="0.25"/>
    <row r="26" ht="12" hidden="1" x14ac:dyDescent="0.25"/>
  </sheetData>
  <pageMargins left="0.23622047244094491" right="0.23622047244094491" top="0.74803149606299213" bottom="0.74803149606299213" header="0.31496062992125984" footer="0.31496062992125984"/>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ABA782-9369-46A1-97B9-19A58C237BB4}">
  <sheetPr>
    <tabColor rgb="FF00B050"/>
  </sheetPr>
  <dimension ref="A1:K12"/>
  <sheetViews>
    <sheetView showGridLines="0" workbookViewId="0"/>
  </sheetViews>
  <sheetFormatPr baseColWidth="10"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11"/>
      <c r="B1" s="11"/>
      <c r="C1" s="11"/>
      <c r="D1" s="11"/>
      <c r="E1" s="11"/>
      <c r="F1" s="11"/>
      <c r="G1" s="11"/>
      <c r="H1" s="11"/>
      <c r="I1" s="11"/>
      <c r="J1" s="11"/>
    </row>
    <row r="2" spans="1:10" ht="35.25" customHeight="1" thickBot="1" x14ac:dyDescent="0.3">
      <c r="A2" s="11"/>
      <c r="B2" s="12" t="s">
        <v>50</v>
      </c>
      <c r="C2" s="13" t="s">
        <v>51</v>
      </c>
      <c r="D2" s="14" t="s">
        <v>55</v>
      </c>
      <c r="E2" s="13" t="s">
        <v>56</v>
      </c>
      <c r="F2" s="45"/>
      <c r="G2" s="12" t="s">
        <v>53</v>
      </c>
      <c r="H2" s="13" t="s">
        <v>58</v>
      </c>
      <c r="I2" s="14" t="s">
        <v>82</v>
      </c>
      <c r="J2" s="11"/>
    </row>
    <row r="3" spans="1:10" ht="18.95" customHeight="1" x14ac:dyDescent="0.25">
      <c r="A3" s="11"/>
      <c r="B3" s="354">
        <v>69.126999999999995</v>
      </c>
      <c r="C3" s="348">
        <v>67.884</v>
      </c>
      <c r="D3" s="349">
        <v>1.8310647575275452E-2</v>
      </c>
      <c r="E3" s="348">
        <v>80.337999999999994</v>
      </c>
      <c r="F3" s="48" t="s">
        <v>83</v>
      </c>
      <c r="G3" s="46">
        <v>70.926109999999994</v>
      </c>
      <c r="H3" s="47">
        <v>82.787000000000006</v>
      </c>
      <c r="I3" s="18">
        <v>-0.14326995784362295</v>
      </c>
      <c r="J3" s="11"/>
    </row>
    <row r="4" spans="1:10" ht="18.95" customHeight="1" x14ac:dyDescent="0.25">
      <c r="A4" s="11"/>
      <c r="B4" s="355">
        <v>3.0750000000000002</v>
      </c>
      <c r="C4" s="350">
        <v>3.5089999999999999</v>
      </c>
      <c r="D4" s="351">
        <v>-0.12368196067255621</v>
      </c>
      <c r="E4" s="350">
        <v>2.23</v>
      </c>
      <c r="F4" s="27" t="s">
        <v>84</v>
      </c>
      <c r="G4" s="49">
        <v>3.4780000000000002</v>
      </c>
      <c r="H4" s="50">
        <v>2.2210000000000001</v>
      </c>
      <c r="I4" s="26">
        <v>0.56596127870328683</v>
      </c>
      <c r="J4" s="11"/>
    </row>
    <row r="5" spans="1:10" ht="18.95" customHeight="1" x14ac:dyDescent="0.25">
      <c r="A5" s="11"/>
      <c r="B5" s="355">
        <v>11.324999999999999</v>
      </c>
      <c r="C5" s="350">
        <v>11.895</v>
      </c>
      <c r="D5" s="351">
        <v>-4.7919293820933184E-2</v>
      </c>
      <c r="E5" s="350">
        <v>11.518000000000001</v>
      </c>
      <c r="F5" s="27" t="s">
        <v>85</v>
      </c>
      <c r="G5" s="49">
        <v>12.53</v>
      </c>
      <c r="H5" s="50">
        <v>10.121</v>
      </c>
      <c r="I5" s="26">
        <v>0.2380199585021241</v>
      </c>
      <c r="J5" s="11"/>
    </row>
    <row r="6" spans="1:10" ht="18.95" customHeight="1" x14ac:dyDescent="0.25">
      <c r="A6" s="11"/>
      <c r="B6" s="355">
        <v>11.736000000000001</v>
      </c>
      <c r="C6" s="350">
        <v>12.227</v>
      </c>
      <c r="D6" s="351">
        <v>-4.0157029524822141E-2</v>
      </c>
      <c r="E6" s="350">
        <v>13.010999999999999</v>
      </c>
      <c r="F6" s="27" t="s">
        <v>86</v>
      </c>
      <c r="G6" s="49">
        <v>12.667999999999999</v>
      </c>
      <c r="H6" s="50">
        <v>11.204000000000001</v>
      </c>
      <c r="I6" s="26">
        <v>0.13066761870760435</v>
      </c>
      <c r="J6" s="11"/>
    </row>
    <row r="7" spans="1:10" ht="24.95" customHeight="1" x14ac:dyDescent="0.25">
      <c r="A7" s="11"/>
      <c r="B7" s="355">
        <v>66.545468142123781</v>
      </c>
      <c r="C7" s="350">
        <v>65.560026786712996</v>
      </c>
      <c r="D7" s="351">
        <v>1.5031131067360981E-2</v>
      </c>
      <c r="E7" s="350">
        <v>76.959888020475901</v>
      </c>
      <c r="F7" s="48" t="s">
        <v>87</v>
      </c>
      <c r="G7" s="46">
        <v>67.944962355211644</v>
      </c>
      <c r="H7" s="47">
        <v>78.935209688671478</v>
      </c>
      <c r="I7" s="18">
        <v>-0.13923124264579134</v>
      </c>
      <c r="J7" s="11"/>
    </row>
    <row r="8" spans="1:10" ht="24.95" customHeight="1" x14ac:dyDescent="0.25">
      <c r="A8" s="11"/>
      <c r="B8" s="356">
        <v>5.5036101572475653</v>
      </c>
      <c r="C8" s="352">
        <v>5.6340883773205208</v>
      </c>
      <c r="D8" s="351">
        <v>-2.3158710217997869E-2</v>
      </c>
      <c r="E8" s="352">
        <v>5.7758165918537507</v>
      </c>
      <c r="F8" s="27" t="s">
        <v>88</v>
      </c>
      <c r="G8" s="51">
        <v>5.9222453881291335</v>
      </c>
      <c r="H8" s="52">
        <v>5.3040031296803987</v>
      </c>
      <c r="I8" s="26">
        <v>0.11656144299560167</v>
      </c>
      <c r="J8" s="11"/>
    </row>
    <row r="9" spans="1:10" ht="24.95" customHeight="1" x14ac:dyDescent="0.25">
      <c r="A9" s="11"/>
      <c r="B9" s="356">
        <v>8.9077437728441247</v>
      </c>
      <c r="C9" s="352">
        <v>9.0999141766164744</v>
      </c>
      <c r="D9" s="351">
        <v>-2.1117825953365421E-2</v>
      </c>
      <c r="E9" s="352">
        <v>9.9109555617656415</v>
      </c>
      <c r="F9" s="27" t="s">
        <v>89</v>
      </c>
      <c r="G9" s="51">
        <v>9.3562886350371919</v>
      </c>
      <c r="H9" s="52">
        <v>9.6146855551848152</v>
      </c>
      <c r="I9" s="26">
        <v>-2.6875233585593516E-2</v>
      </c>
      <c r="J9" s="11"/>
    </row>
    <row r="10" spans="1:10" ht="18.95" customHeight="1" thickBot="1" x14ac:dyDescent="0.3">
      <c r="A10" s="11"/>
      <c r="B10" s="357">
        <v>62.989817890000005</v>
      </c>
      <c r="C10" s="353">
        <v>35.316103200000001</v>
      </c>
      <c r="D10" s="43">
        <v>0.78360045935079281</v>
      </c>
      <c r="E10" s="353">
        <v>15.376935722666666</v>
      </c>
      <c r="F10" s="55" t="s">
        <v>90</v>
      </c>
      <c r="G10" s="53">
        <v>42.582528523333337</v>
      </c>
      <c r="H10" s="54">
        <v>43.993758307555552</v>
      </c>
      <c r="I10" s="43">
        <v>-3.2077954657941721E-2</v>
      </c>
      <c r="J10" s="11"/>
    </row>
    <row r="11" spans="1:10" x14ac:dyDescent="0.25">
      <c r="A11" s="11"/>
      <c r="B11" s="11"/>
      <c r="C11" s="11"/>
      <c r="D11" s="11"/>
      <c r="E11" s="11"/>
      <c r="F11" s="11"/>
      <c r="G11" s="11"/>
      <c r="H11" s="11"/>
      <c r="I11" s="11"/>
      <c r="J11" s="11"/>
    </row>
    <row r="12" spans="1:10" x14ac:dyDescent="0.25"/>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C743B0-8245-42B3-AC51-3E55C15290FC}">
  <sheetPr>
    <tabColor rgb="FF00B050"/>
  </sheetPr>
  <dimension ref="A1:K15"/>
  <sheetViews>
    <sheetView showGridLines="0" workbookViewId="0"/>
  </sheetViews>
  <sheetFormatPr baseColWidth="10"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12.42578125" hidden="1"/>
  </cols>
  <sheetData>
    <row r="1" spans="1:10" x14ac:dyDescent="0.25">
      <c r="A1" s="11"/>
      <c r="B1" s="11"/>
      <c r="C1" s="11"/>
      <c r="D1" s="11"/>
      <c r="E1" s="11"/>
      <c r="F1" s="11"/>
      <c r="G1" s="11"/>
      <c r="H1" s="11"/>
      <c r="I1" s="11"/>
      <c r="J1" s="11"/>
    </row>
    <row r="2" spans="1:10" ht="35.25" customHeight="1" thickBot="1" x14ac:dyDescent="0.3">
      <c r="A2" s="11"/>
      <c r="B2" s="12" t="s">
        <v>50</v>
      </c>
      <c r="C2" s="4" t="s">
        <v>51</v>
      </c>
      <c r="D2" s="4" t="s">
        <v>98</v>
      </c>
      <c r="E2" s="4" t="s">
        <v>56</v>
      </c>
      <c r="F2" s="15" t="s">
        <v>99</v>
      </c>
      <c r="G2" s="12" t="s">
        <v>53</v>
      </c>
      <c r="H2" s="4" t="s">
        <v>58</v>
      </c>
      <c r="I2" s="14" t="s">
        <v>82</v>
      </c>
      <c r="J2" s="11"/>
    </row>
    <row r="3" spans="1:10" ht="18.95" customHeight="1" x14ac:dyDescent="0.25">
      <c r="A3" s="11"/>
      <c r="B3" s="306">
        <v>8.4</v>
      </c>
      <c r="C3" s="307">
        <v>8</v>
      </c>
      <c r="D3" s="75">
        <v>5.0000000000000044E-2</v>
      </c>
      <c r="E3" s="307">
        <v>8.8000000000000007</v>
      </c>
      <c r="F3" s="168" t="s">
        <v>100</v>
      </c>
      <c r="G3" s="306">
        <v>24.799999999999997</v>
      </c>
      <c r="H3" s="307">
        <v>24.7</v>
      </c>
      <c r="I3" s="75" t="s">
        <v>92</v>
      </c>
      <c r="J3" s="11"/>
    </row>
    <row r="4" spans="1:10" ht="18.95" customHeight="1" x14ac:dyDescent="0.25">
      <c r="A4" s="11"/>
      <c r="B4" s="57">
        <v>7.1</v>
      </c>
      <c r="C4" s="308">
        <v>7.1</v>
      </c>
      <c r="D4" s="325" t="s">
        <v>92</v>
      </c>
      <c r="E4" s="308">
        <v>7.4</v>
      </c>
      <c r="F4" s="169" t="s">
        <v>101</v>
      </c>
      <c r="G4" s="57">
        <v>21.4</v>
      </c>
      <c r="H4" s="308">
        <v>21.5</v>
      </c>
      <c r="I4" s="22" t="s">
        <v>92</v>
      </c>
      <c r="J4" s="11"/>
    </row>
    <row r="5" spans="1:10" ht="18.95" customHeight="1" x14ac:dyDescent="0.25">
      <c r="A5" s="11"/>
      <c r="B5" s="326">
        <v>1.3</v>
      </c>
      <c r="C5" s="327">
        <v>0.9</v>
      </c>
      <c r="D5" s="328">
        <v>0.44444444444444442</v>
      </c>
      <c r="E5" s="327">
        <v>1.4</v>
      </c>
      <c r="F5" s="170" t="s">
        <v>102</v>
      </c>
      <c r="G5" s="309">
        <v>3.4</v>
      </c>
      <c r="H5" s="310">
        <v>3.2</v>
      </c>
      <c r="I5" s="18">
        <v>6.25E-2</v>
      </c>
      <c r="J5" s="11"/>
    </row>
    <row r="6" spans="1:10" ht="18.95" customHeight="1" thickBot="1" x14ac:dyDescent="0.3">
      <c r="A6" s="11"/>
      <c r="B6" s="329">
        <v>11</v>
      </c>
      <c r="C6" s="330">
        <v>10.6</v>
      </c>
      <c r="D6" s="331">
        <v>3.7735849056603765E-2</v>
      </c>
      <c r="E6" s="330">
        <v>11.3</v>
      </c>
      <c r="F6" s="171" t="s">
        <v>103</v>
      </c>
      <c r="G6" s="53">
        <v>32.700000000000003</v>
      </c>
      <c r="H6" s="54">
        <v>32.5</v>
      </c>
      <c r="I6" s="43">
        <v>6.1538461538461764E-3</v>
      </c>
      <c r="J6" s="11"/>
    </row>
    <row r="7" spans="1:10" x14ac:dyDescent="0.25">
      <c r="A7" s="11"/>
      <c r="B7" s="332"/>
      <c r="C7" s="332"/>
      <c r="D7" s="332"/>
      <c r="E7" s="332"/>
      <c r="F7" s="11"/>
      <c r="G7" s="11"/>
      <c r="H7" s="11"/>
      <c r="I7" s="11"/>
      <c r="J7" s="11"/>
    </row>
    <row r="8" spans="1:10" ht="35.25" customHeight="1" thickBot="1" x14ac:dyDescent="0.3">
      <c r="A8" s="11"/>
      <c r="B8" s="333" t="s">
        <v>50</v>
      </c>
      <c r="C8" s="4" t="s">
        <v>51</v>
      </c>
      <c r="D8" s="4" t="s">
        <v>98</v>
      </c>
      <c r="E8" s="4" t="s">
        <v>56</v>
      </c>
      <c r="F8" s="15" t="s">
        <v>104</v>
      </c>
      <c r="G8" s="12" t="s">
        <v>53</v>
      </c>
      <c r="H8" s="4" t="s">
        <v>58</v>
      </c>
      <c r="I8" s="14" t="s">
        <v>82</v>
      </c>
      <c r="J8" s="11"/>
    </row>
    <row r="9" spans="1:10" ht="18.95" customHeight="1" x14ac:dyDescent="0.25">
      <c r="A9" s="11"/>
      <c r="B9" s="317">
        <v>5</v>
      </c>
      <c r="C9" s="334">
        <v>6</v>
      </c>
      <c r="D9" s="335">
        <v>-0.16666666666666663</v>
      </c>
      <c r="E9" s="334">
        <v>7</v>
      </c>
      <c r="F9" s="172" t="s">
        <v>105</v>
      </c>
      <c r="G9" s="68">
        <v>17</v>
      </c>
      <c r="H9" s="311">
        <v>22</v>
      </c>
      <c r="I9" s="312">
        <v>-0.22727272727272729</v>
      </c>
      <c r="J9" s="11"/>
    </row>
    <row r="10" spans="1:10" x14ac:dyDescent="0.25">
      <c r="A10" s="11"/>
      <c r="B10" s="11"/>
      <c r="C10" s="11"/>
      <c r="D10" s="11"/>
      <c r="E10" s="11"/>
      <c r="F10" s="11"/>
      <c r="G10" s="11"/>
      <c r="H10" s="11"/>
      <c r="I10" s="11"/>
      <c r="J10" s="11"/>
    </row>
    <row r="11" spans="1:10" x14ac:dyDescent="0.25">
      <c r="A11" s="11"/>
      <c r="B11" s="11"/>
      <c r="C11" s="11"/>
      <c r="D11" s="11"/>
      <c r="E11" s="11"/>
      <c r="F11" s="11"/>
      <c r="G11" s="11"/>
      <c r="H11" s="11"/>
      <c r="I11" s="11"/>
      <c r="J11" s="11"/>
    </row>
    <row r="12" spans="1:10" x14ac:dyDescent="0.25"/>
    <row r="13" spans="1:10" x14ac:dyDescent="0.25"/>
    <row r="14" spans="1:10" x14ac:dyDescent="0.25"/>
    <row r="15" spans="1:10" x14ac:dyDescent="0.25"/>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37B1A4-4202-4195-8B86-66D7AD41EB31}">
  <sheetPr>
    <tabColor rgb="FF00B050"/>
  </sheetPr>
  <dimension ref="A1:K25"/>
  <sheetViews>
    <sheetView showGridLines="0" workbookViewId="0"/>
  </sheetViews>
  <sheetFormatPr baseColWidth="10"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11"/>
      <c r="B1" s="11"/>
      <c r="C1" s="11"/>
      <c r="D1" s="11"/>
      <c r="E1" s="11"/>
      <c r="F1" s="11"/>
      <c r="G1" s="11"/>
      <c r="H1" s="11"/>
      <c r="I1" s="11"/>
      <c r="J1" s="11"/>
    </row>
    <row r="2" spans="1:10" ht="35.25" customHeight="1" thickBot="1" x14ac:dyDescent="0.3">
      <c r="A2" s="11"/>
      <c r="B2" s="12" t="s">
        <v>50</v>
      </c>
      <c r="C2" s="304" t="s">
        <v>51</v>
      </c>
      <c r="D2" s="305" t="s">
        <v>55</v>
      </c>
      <c r="E2" s="304" t="s">
        <v>56</v>
      </c>
      <c r="F2" s="15" t="s">
        <v>91</v>
      </c>
      <c r="G2" s="12" t="s">
        <v>53</v>
      </c>
      <c r="H2" s="13" t="s">
        <v>58</v>
      </c>
      <c r="I2" s="14" t="s">
        <v>82</v>
      </c>
      <c r="J2" s="11"/>
    </row>
    <row r="3" spans="1:10" ht="18.95" customHeight="1" x14ac:dyDescent="0.25">
      <c r="A3" s="11"/>
      <c r="B3" s="313">
        <v>2508.1889810443981</v>
      </c>
      <c r="C3" s="314">
        <v>2503.2344412891798</v>
      </c>
      <c r="D3" s="321" t="s">
        <v>92</v>
      </c>
      <c r="E3" s="314">
        <v>2409.2168449381988</v>
      </c>
      <c r="F3" s="48" t="s">
        <v>93</v>
      </c>
      <c r="G3" s="16">
        <v>2522.99377058044</v>
      </c>
      <c r="H3" s="17">
        <v>2437.0274303904544</v>
      </c>
      <c r="I3" s="18">
        <v>3.5275081075395454E-2</v>
      </c>
      <c r="J3" s="11"/>
    </row>
    <row r="4" spans="1:10" ht="18.95" customHeight="1" x14ac:dyDescent="0.25">
      <c r="A4" s="11"/>
      <c r="B4" s="315">
        <v>1406.972887849724</v>
      </c>
      <c r="C4" s="316">
        <v>1342.9703815429782</v>
      </c>
      <c r="D4" s="322">
        <v>4.7657422074499856E-2</v>
      </c>
      <c r="E4" s="316">
        <v>1323.6740870200695</v>
      </c>
      <c r="F4" s="59" t="s">
        <v>94</v>
      </c>
      <c r="G4" s="20">
        <v>1368.5902128335604</v>
      </c>
      <c r="H4" s="21">
        <v>1321.2246557950923</v>
      </c>
      <c r="I4" s="22">
        <v>3.5849737461918885E-2</v>
      </c>
      <c r="J4" s="11"/>
    </row>
    <row r="5" spans="1:10" ht="18.95" customHeight="1" thickBot="1" x14ac:dyDescent="0.3">
      <c r="A5" s="11"/>
      <c r="B5" s="66">
        <v>1101.2160931946742</v>
      </c>
      <c r="C5" s="67">
        <v>1160.2640597462012</v>
      </c>
      <c r="D5" s="71">
        <v>-5.0891834540184977E-2</v>
      </c>
      <c r="E5" s="67">
        <v>1085.5427579181292</v>
      </c>
      <c r="F5" s="65" t="s">
        <v>95</v>
      </c>
      <c r="G5" s="66">
        <v>1154.4035577468796</v>
      </c>
      <c r="H5" s="67">
        <v>1115.8027745953623</v>
      </c>
      <c r="I5" s="71">
        <v>3.4594629114016673E-2</v>
      </c>
      <c r="J5" s="11"/>
    </row>
    <row r="6" spans="1:10" ht="6.95" customHeight="1" thickBot="1" x14ac:dyDescent="0.3">
      <c r="A6" s="11"/>
      <c r="B6" s="58"/>
      <c r="C6" s="21"/>
      <c r="D6" s="21"/>
      <c r="E6" s="22"/>
      <c r="F6" s="59"/>
      <c r="G6" s="58"/>
      <c r="H6" s="21"/>
      <c r="I6" s="22"/>
      <c r="J6" s="11"/>
    </row>
    <row r="7" spans="1:10" ht="18.95" customHeight="1" x14ac:dyDescent="0.25">
      <c r="A7" s="11"/>
      <c r="B7" s="317">
        <v>2508.1889810443981</v>
      </c>
      <c r="C7" s="318">
        <v>2503.2344412891798</v>
      </c>
      <c r="D7" s="323" t="s">
        <v>92</v>
      </c>
      <c r="E7" s="318">
        <v>2409.2168449381988</v>
      </c>
      <c r="F7" s="69" t="s">
        <v>93</v>
      </c>
      <c r="G7" s="68">
        <v>2522.99377058044</v>
      </c>
      <c r="H7" s="72">
        <v>2437.0274303904544</v>
      </c>
      <c r="I7" s="70">
        <v>3.5275081075395454E-2</v>
      </c>
      <c r="J7" s="11"/>
    </row>
    <row r="8" spans="1:10" ht="18.95" customHeight="1" x14ac:dyDescent="0.25">
      <c r="A8" s="11"/>
      <c r="B8" s="319">
        <v>1553.2061764090029</v>
      </c>
      <c r="C8" s="320">
        <v>1505.513109177168</v>
      </c>
      <c r="D8" s="324">
        <v>3.1678945165679373E-2</v>
      </c>
      <c r="E8" s="320">
        <v>1466.4276123344464</v>
      </c>
      <c r="F8" s="59" t="s">
        <v>96</v>
      </c>
      <c r="G8" s="20">
        <v>1524.945272919588</v>
      </c>
      <c r="H8" s="21">
        <v>1475.2426808408322</v>
      </c>
      <c r="I8" s="22">
        <v>3.3691129415010623E-2</v>
      </c>
      <c r="J8" s="11"/>
    </row>
    <row r="9" spans="1:10" ht="18.95" customHeight="1" thickBot="1" x14ac:dyDescent="0.3">
      <c r="A9" s="11"/>
      <c r="B9" s="66">
        <v>5181.7665411554663</v>
      </c>
      <c r="C9" s="67">
        <v>5395.2721525213301</v>
      </c>
      <c r="D9" s="71">
        <v>-3.9572723178772029E-2</v>
      </c>
      <c r="E9" s="67">
        <v>5092.6892812551705</v>
      </c>
      <c r="F9" s="65" t="s">
        <v>97</v>
      </c>
      <c r="G9" s="66">
        <v>5408.7982934857819</v>
      </c>
      <c r="H9" s="67">
        <v>5173.7326224463695</v>
      </c>
      <c r="I9" s="71">
        <v>4.5434445146928182E-2</v>
      </c>
      <c r="J9" s="11"/>
    </row>
    <row r="10" spans="1:10" x14ac:dyDescent="0.25">
      <c r="A10" s="11"/>
      <c r="B10" s="11"/>
      <c r="C10" s="11"/>
      <c r="D10" s="11"/>
      <c r="E10" s="11"/>
      <c r="F10" s="11"/>
      <c r="G10" s="11"/>
      <c r="H10" s="11"/>
      <c r="I10" s="11"/>
      <c r="J10" s="11"/>
    </row>
    <row r="11" spans="1:10" x14ac:dyDescent="0.25"/>
    <row r="12" spans="1:10" x14ac:dyDescent="0.25"/>
    <row r="13" spans="1:10" x14ac:dyDescent="0.25"/>
    <row r="17" customFormat="1" hidden="1" x14ac:dyDescent="0.25"/>
    <row r="18" customFormat="1" hidden="1" x14ac:dyDescent="0.25"/>
    <row r="19" customFormat="1" hidden="1" x14ac:dyDescent="0.25"/>
    <row r="20" customFormat="1" hidden="1" x14ac:dyDescent="0.25"/>
    <row r="21" customFormat="1" hidden="1" x14ac:dyDescent="0.25"/>
    <row r="22" customFormat="1" hidden="1" x14ac:dyDescent="0.25"/>
    <row r="23" customFormat="1" hidden="1" x14ac:dyDescent="0.25"/>
    <row r="24" customFormat="1" hidden="1" x14ac:dyDescent="0.25"/>
    <row r="25" customFormat="1" hidden="1" x14ac:dyDescent="0.25"/>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2EA812-D3A1-4313-93BB-FF279768CD6A}">
  <sheetPr>
    <tabColor rgb="FF00B050"/>
  </sheetPr>
  <dimension ref="A1:K9"/>
  <sheetViews>
    <sheetView showGridLines="0" workbookViewId="0"/>
  </sheetViews>
  <sheetFormatPr baseColWidth="10"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11"/>
      <c r="B1" s="11"/>
      <c r="C1" s="11"/>
      <c r="D1" s="11"/>
      <c r="E1" s="11"/>
      <c r="F1" s="11"/>
      <c r="G1" s="11"/>
      <c r="H1" s="11"/>
      <c r="I1" s="11"/>
      <c r="J1" s="11"/>
    </row>
    <row r="2" spans="1:10" ht="35.25" customHeight="1" thickBot="1" x14ac:dyDescent="0.3">
      <c r="A2" s="11"/>
      <c r="B2" s="12" t="s">
        <v>50</v>
      </c>
      <c r="C2" s="13" t="s">
        <v>51</v>
      </c>
      <c r="D2" s="14" t="s">
        <v>55</v>
      </c>
      <c r="E2" s="13" t="s">
        <v>56</v>
      </c>
      <c r="F2" s="15" t="s">
        <v>91</v>
      </c>
      <c r="G2" s="12" t="s">
        <v>53</v>
      </c>
      <c r="H2" s="13" t="s">
        <v>58</v>
      </c>
      <c r="I2" s="14" t="s">
        <v>82</v>
      </c>
      <c r="J2" s="11"/>
    </row>
    <row r="3" spans="1:10" ht="18.95" customHeight="1" x14ac:dyDescent="0.25">
      <c r="A3" s="11"/>
      <c r="B3" s="68">
        <v>2026.2912875661375</v>
      </c>
      <c r="C3" s="318">
        <v>1955.6362555748942</v>
      </c>
      <c r="D3" s="323">
        <v>3.6128923152159986E-2</v>
      </c>
      <c r="E3" s="318">
        <v>1943.8485091555901</v>
      </c>
      <c r="F3" s="69" t="s">
        <v>106</v>
      </c>
      <c r="G3" s="68">
        <v>1986.3549617892313</v>
      </c>
      <c r="H3" s="72">
        <v>1951.826840724957</v>
      </c>
      <c r="I3" s="70">
        <v>1.7690155880554226E-2</v>
      </c>
      <c r="J3" s="11"/>
    </row>
    <row r="4" spans="1:10" ht="18.95" customHeight="1" x14ac:dyDescent="0.25">
      <c r="A4" s="11"/>
      <c r="B4" s="20">
        <v>1501.3742622785683</v>
      </c>
      <c r="C4" s="320">
        <v>1436.8621322540912</v>
      </c>
      <c r="D4" s="324">
        <v>4.4897926235464958E-2</v>
      </c>
      <c r="E4" s="320">
        <v>1413.5621302583595</v>
      </c>
      <c r="F4" s="59" t="s">
        <v>96</v>
      </c>
      <c r="G4" s="20">
        <v>1460.3839355569507</v>
      </c>
      <c r="H4" s="21">
        <v>1415.2872976970982</v>
      </c>
      <c r="I4" s="22">
        <v>3.1863945880975519E-2</v>
      </c>
      <c r="J4" s="11"/>
    </row>
    <row r="5" spans="1:10" ht="18.95" customHeight="1" thickBot="1" x14ac:dyDescent="0.3">
      <c r="A5" s="11"/>
      <c r="B5" s="66">
        <v>2782</v>
      </c>
      <c r="C5" s="67">
        <v>2767</v>
      </c>
      <c r="D5" s="71">
        <v>5.4210336104083545E-3</v>
      </c>
      <c r="E5" s="67">
        <v>2830</v>
      </c>
      <c r="F5" s="65" t="s">
        <v>97</v>
      </c>
      <c r="G5" s="66">
        <v>2799</v>
      </c>
      <c r="H5" s="67">
        <v>2865</v>
      </c>
      <c r="I5" s="71">
        <v>-2.3036649214659644E-2</v>
      </c>
      <c r="J5" s="11"/>
    </row>
    <row r="6" spans="1:10" x14ac:dyDescent="0.25">
      <c r="A6" s="11"/>
      <c r="B6" s="86"/>
      <c r="C6" s="87"/>
      <c r="D6" s="87"/>
      <c r="E6" s="88"/>
      <c r="F6" s="89"/>
      <c r="G6" s="90"/>
      <c r="H6" s="91"/>
      <c r="I6" s="88"/>
      <c r="J6" s="11"/>
    </row>
    <row r="7" spans="1:10" x14ac:dyDescent="0.25"/>
    <row r="8" spans="1:10" x14ac:dyDescent="0.25"/>
    <row r="9" spans="1:10" x14ac:dyDescent="0.25"/>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3BEBEF-83CA-43F8-866B-9FCCC48484AA}">
  <sheetPr>
    <tabColor rgb="FF00B050"/>
  </sheetPr>
  <dimension ref="A1:K14"/>
  <sheetViews>
    <sheetView showGridLines="0" workbookViewId="0"/>
  </sheetViews>
  <sheetFormatPr baseColWidth="10"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0" x14ac:dyDescent="0.25">
      <c r="A1" s="11"/>
      <c r="B1" s="11"/>
      <c r="C1" s="11"/>
      <c r="D1" s="11"/>
      <c r="E1" s="11"/>
      <c r="F1" s="11"/>
      <c r="G1" s="11"/>
      <c r="H1" s="11"/>
      <c r="I1" s="11"/>
      <c r="J1" s="11"/>
    </row>
    <row r="2" spans="1:10" ht="35.25" customHeight="1" thickBot="1" x14ac:dyDescent="0.3">
      <c r="A2" s="11"/>
      <c r="B2" s="12" t="s">
        <v>50</v>
      </c>
      <c r="C2" s="13" t="s">
        <v>51</v>
      </c>
      <c r="D2" s="14" t="s">
        <v>55</v>
      </c>
      <c r="E2" s="13" t="s">
        <v>56</v>
      </c>
      <c r="F2" s="15" t="s">
        <v>107</v>
      </c>
      <c r="G2" s="12" t="s">
        <v>53</v>
      </c>
      <c r="H2" s="13" t="s">
        <v>58</v>
      </c>
      <c r="I2" s="14" t="s">
        <v>82</v>
      </c>
      <c r="J2" s="11"/>
    </row>
    <row r="3" spans="1:10" ht="18.95" customHeight="1" x14ac:dyDescent="0.25">
      <c r="A3" s="11"/>
      <c r="B3" s="20">
        <v>2169</v>
      </c>
      <c r="C3" s="21">
        <v>1974</v>
      </c>
      <c r="D3" s="22">
        <v>9.8784194528875435E-2</v>
      </c>
      <c r="E3" s="21">
        <v>2482.0000000000009</v>
      </c>
      <c r="F3" s="76" t="s">
        <v>108</v>
      </c>
      <c r="G3" s="20">
        <v>6594</v>
      </c>
      <c r="H3" s="21">
        <v>7699</v>
      </c>
      <c r="I3" s="22">
        <v>-0.14352513313417326</v>
      </c>
      <c r="J3" s="11"/>
    </row>
    <row r="4" spans="1:10" ht="23.45" customHeight="1" x14ac:dyDescent="0.25">
      <c r="A4" s="11"/>
      <c r="B4" s="20">
        <v>177</v>
      </c>
      <c r="C4" s="21">
        <v>176</v>
      </c>
      <c r="D4" s="22">
        <v>5.6818181818181213E-3</v>
      </c>
      <c r="E4" s="21">
        <v>183.00000000000011</v>
      </c>
      <c r="F4" s="77" t="s">
        <v>109</v>
      </c>
      <c r="G4" s="20">
        <v>503</v>
      </c>
      <c r="H4" s="21">
        <v>535.00000000000011</v>
      </c>
      <c r="I4" s="22">
        <v>-5.9813084112149695E-2</v>
      </c>
      <c r="J4" s="11"/>
    </row>
    <row r="5" spans="1:10" ht="18.95" customHeight="1" x14ac:dyDescent="0.25">
      <c r="A5" s="11"/>
      <c r="B5" s="28">
        <v>0.48540428829759741</v>
      </c>
      <c r="C5" s="341">
        <v>0.50138657792567931</v>
      </c>
      <c r="D5" s="339">
        <v>0</v>
      </c>
      <c r="E5" s="341">
        <v>0.4507883420926897</v>
      </c>
      <c r="F5" s="30" t="s">
        <v>110</v>
      </c>
      <c r="G5" s="28">
        <v>0.49355616529475338</v>
      </c>
      <c r="H5" s="29">
        <v>0.46890058566239157</v>
      </c>
      <c r="I5" s="26">
        <v>0</v>
      </c>
      <c r="J5" s="11"/>
    </row>
    <row r="6" spans="1:10" ht="6.95" customHeight="1" x14ac:dyDescent="0.25">
      <c r="A6" s="11"/>
      <c r="B6" s="98"/>
      <c r="C6" s="173"/>
      <c r="D6" s="173"/>
      <c r="E6" s="175"/>
      <c r="F6" s="177"/>
      <c r="G6" s="98"/>
      <c r="H6" s="173"/>
      <c r="I6" s="175"/>
      <c r="J6" s="11"/>
    </row>
    <row r="7" spans="1:10" ht="18.95" customHeight="1" x14ac:dyDescent="0.25">
      <c r="A7" s="11"/>
      <c r="B7" s="24">
        <v>1922</v>
      </c>
      <c r="C7" s="358">
        <v>3053</v>
      </c>
      <c r="D7" s="359">
        <v>-0.37045528987880771</v>
      </c>
      <c r="E7" s="358">
        <v>2330</v>
      </c>
      <c r="F7" s="30" t="s">
        <v>74</v>
      </c>
      <c r="G7" s="24">
        <v>7659</v>
      </c>
      <c r="H7" s="25">
        <v>6956</v>
      </c>
      <c r="I7" s="26">
        <v>0.10106382978723394</v>
      </c>
      <c r="J7" s="11"/>
    </row>
    <row r="8" spans="1:10" ht="18.95" customHeight="1" x14ac:dyDescent="0.25">
      <c r="A8" s="11"/>
      <c r="B8" s="24">
        <v>-53</v>
      </c>
      <c r="C8" s="358">
        <v>162</v>
      </c>
      <c r="D8" s="359" t="s">
        <v>75</v>
      </c>
      <c r="E8" s="358">
        <v>-42.000000000000057</v>
      </c>
      <c r="F8" s="38" t="s">
        <v>76</v>
      </c>
      <c r="G8" s="24">
        <v>225</v>
      </c>
      <c r="H8" s="25">
        <v>51</v>
      </c>
      <c r="I8" s="26" t="s">
        <v>111</v>
      </c>
      <c r="J8" s="11"/>
    </row>
    <row r="9" spans="1:10" ht="18.95" customHeight="1" x14ac:dyDescent="0.25">
      <c r="A9" s="11"/>
      <c r="B9" s="24">
        <v>1869</v>
      </c>
      <c r="C9" s="338">
        <v>3215</v>
      </c>
      <c r="D9" s="339">
        <v>-0.41866251944012445</v>
      </c>
      <c r="E9" s="338">
        <v>2288</v>
      </c>
      <c r="F9" s="38" t="s">
        <v>77</v>
      </c>
      <c r="G9" s="24">
        <v>7884</v>
      </c>
      <c r="H9" s="25">
        <v>7007</v>
      </c>
      <c r="I9" s="26">
        <v>0.1251605537319822</v>
      </c>
      <c r="J9" s="11"/>
    </row>
    <row r="10" spans="1:10" ht="6.95" customHeight="1" x14ac:dyDescent="0.25">
      <c r="A10" s="11"/>
      <c r="B10" s="99"/>
      <c r="C10" s="99"/>
      <c r="D10" s="99"/>
      <c r="E10" s="176"/>
      <c r="F10" s="79"/>
      <c r="G10" s="99"/>
      <c r="H10" s="99"/>
      <c r="I10" s="176"/>
      <c r="J10" s="11"/>
    </row>
    <row r="11" spans="1:10" ht="18.95" customHeight="1" x14ac:dyDescent="0.25">
      <c r="A11" s="11"/>
      <c r="B11" s="24">
        <v>3984</v>
      </c>
      <c r="C11" s="338">
        <v>3760</v>
      </c>
      <c r="D11" s="339">
        <v>5.9574468085106469E-2</v>
      </c>
      <c r="E11" s="338">
        <v>4273</v>
      </c>
      <c r="F11" s="167" t="s">
        <v>78</v>
      </c>
      <c r="G11" s="24">
        <v>12035</v>
      </c>
      <c r="H11" s="25">
        <v>13104</v>
      </c>
      <c r="I11" s="26">
        <v>-8.1578144078144121E-2</v>
      </c>
      <c r="J11" s="11"/>
    </row>
    <row r="12" spans="1:10" ht="18.95" customHeight="1" thickBot="1" x14ac:dyDescent="0.3">
      <c r="A12" s="11"/>
      <c r="B12" s="41">
        <v>4187</v>
      </c>
      <c r="C12" s="67">
        <v>3675</v>
      </c>
      <c r="D12" s="71">
        <v>0.13931972789115643</v>
      </c>
      <c r="E12" s="67">
        <v>4763</v>
      </c>
      <c r="F12" s="44" t="s">
        <v>80</v>
      </c>
      <c r="G12" s="41">
        <v>11128</v>
      </c>
      <c r="H12" s="42">
        <v>12888</v>
      </c>
      <c r="I12" s="43">
        <v>-0.13656114214773429</v>
      </c>
      <c r="J12" s="11"/>
    </row>
    <row r="13" spans="1:10" x14ac:dyDescent="0.25">
      <c r="A13" s="11"/>
      <c r="B13" s="11"/>
      <c r="C13" s="11"/>
      <c r="D13" s="11"/>
      <c r="E13" s="11"/>
      <c r="F13" s="11"/>
      <c r="G13" s="11"/>
      <c r="H13" s="11"/>
      <c r="I13" s="11"/>
      <c r="J13" s="11"/>
    </row>
    <row r="14" spans="1:10" x14ac:dyDescent="0.25"/>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40DEEA-2168-422C-9521-2603BF8CE700}">
  <sheetPr>
    <tabColor rgb="FF00B050"/>
  </sheetPr>
  <dimension ref="A1:K26"/>
  <sheetViews>
    <sheetView showGridLines="0" workbookViewId="0"/>
  </sheetViews>
  <sheetFormatPr baseColWidth="10" defaultColWidth="0" defaultRowHeight="15" zeroHeight="1" x14ac:dyDescent="0.25"/>
  <cols>
    <col min="1" max="1" width="2.5703125" customWidth="1"/>
    <col min="2" max="5" width="9.140625" customWidth="1"/>
    <col min="6" max="6" width="50.7109375" customWidth="1"/>
    <col min="7" max="9" width="9.140625" customWidth="1"/>
    <col min="10" max="10" width="2.5703125" customWidth="1"/>
    <col min="11" max="11" width="9.140625" customWidth="1"/>
    <col min="12" max="16384" width="9.140625" hidden="1"/>
  </cols>
  <sheetData>
    <row r="1" spans="1:11" x14ac:dyDescent="0.25">
      <c r="A1" s="11"/>
      <c r="B1" s="11"/>
      <c r="C1" s="11"/>
      <c r="D1" s="11"/>
      <c r="E1" s="11"/>
      <c r="F1" s="11"/>
      <c r="G1" s="11"/>
      <c r="H1" s="11"/>
      <c r="I1" s="11"/>
      <c r="J1" s="11"/>
    </row>
    <row r="2" spans="1:11" ht="35.25" customHeight="1" thickBot="1" x14ac:dyDescent="0.3">
      <c r="A2" s="11"/>
      <c r="B2" s="12" t="s">
        <v>50</v>
      </c>
      <c r="C2" s="13" t="s">
        <v>51</v>
      </c>
      <c r="D2" s="14" t="s">
        <v>55</v>
      </c>
      <c r="E2" s="13" t="s">
        <v>56</v>
      </c>
      <c r="F2" s="15" t="s">
        <v>112</v>
      </c>
      <c r="G2" s="12" t="s">
        <v>53</v>
      </c>
      <c r="H2" s="13" t="s">
        <v>58</v>
      </c>
      <c r="I2" s="14" t="s">
        <v>82</v>
      </c>
      <c r="J2" s="11"/>
    </row>
    <row r="3" spans="1:11" ht="18.95" customHeight="1" x14ac:dyDescent="0.25">
      <c r="A3" s="11"/>
      <c r="B3" s="68">
        <v>481.59769347826085</v>
      </c>
      <c r="C3" s="72">
        <v>547.29818571428575</v>
      </c>
      <c r="D3" s="70">
        <v>-0.12004514897172258</v>
      </c>
      <c r="E3" s="72">
        <v>465.36833578260865</v>
      </c>
      <c r="F3" s="69" t="s">
        <v>113</v>
      </c>
      <c r="G3" s="68">
        <v>536.63880879120882</v>
      </c>
      <c r="H3" s="72">
        <v>485.20058966549743</v>
      </c>
      <c r="I3" s="70">
        <v>0.10601433761894952</v>
      </c>
      <c r="J3" s="11"/>
    </row>
    <row r="4" spans="1:11" ht="18.95" customHeight="1" x14ac:dyDescent="0.25">
      <c r="A4" s="11"/>
      <c r="B4" s="20">
        <v>51.831914130434782</v>
      </c>
      <c r="C4" s="21">
        <v>68.650976923076911</v>
      </c>
      <c r="D4" s="22">
        <v>-0.24499378663595428</v>
      </c>
      <c r="E4" s="21">
        <v>52.365482076086948</v>
      </c>
      <c r="F4" s="59" t="s">
        <v>96</v>
      </c>
      <c r="G4" s="20">
        <v>64.561337362637374</v>
      </c>
      <c r="H4" s="21">
        <v>59.955383143733826</v>
      </c>
      <c r="I4" s="22">
        <v>7.6823030350110288E-2</v>
      </c>
      <c r="J4" s="11"/>
    </row>
    <row r="5" spans="1:11" ht="18.95" customHeight="1" thickBot="1" x14ac:dyDescent="0.3">
      <c r="A5" s="11"/>
      <c r="B5" s="66">
        <v>2400</v>
      </c>
      <c r="C5" s="67">
        <v>2628</v>
      </c>
      <c r="D5" s="71">
        <v>-8.6757990867579959E-2</v>
      </c>
      <c r="E5" s="67">
        <v>2263</v>
      </c>
      <c r="F5" s="65" t="s">
        <v>97</v>
      </c>
      <c r="G5" s="66">
        <v>2610</v>
      </c>
      <c r="H5" s="67">
        <v>2309</v>
      </c>
      <c r="I5" s="71">
        <v>0.13035946297098322</v>
      </c>
      <c r="J5" s="11"/>
    </row>
    <row r="6" spans="1:11" s="11" customFormat="1" x14ac:dyDescent="0.25">
      <c r="D6" s="332"/>
      <c r="E6" s="332"/>
      <c r="K6"/>
    </row>
    <row r="7" spans="1:11" ht="35.25" customHeight="1" thickBot="1" x14ac:dyDescent="0.3">
      <c r="A7" s="11"/>
      <c r="B7" s="12" t="s">
        <v>50</v>
      </c>
      <c r="C7" s="13" t="s">
        <v>51</v>
      </c>
      <c r="D7" s="14" t="s">
        <v>55</v>
      </c>
      <c r="E7" s="13" t="s">
        <v>56</v>
      </c>
      <c r="F7" s="15" t="s">
        <v>114</v>
      </c>
      <c r="G7" s="12" t="s">
        <v>53</v>
      </c>
      <c r="H7" s="13" t="s">
        <v>58</v>
      </c>
      <c r="I7" s="14" t="s">
        <v>82</v>
      </c>
      <c r="J7" s="11"/>
    </row>
    <row r="8" spans="1:11" ht="18.95" customHeight="1" x14ac:dyDescent="0.25">
      <c r="A8" s="11"/>
      <c r="B8" s="80">
        <v>10.431565812793725</v>
      </c>
      <c r="C8" s="83">
        <v>10.562476802611036</v>
      </c>
      <c r="D8" s="70">
        <v>-1.2393967084022406E-2</v>
      </c>
      <c r="E8" s="83">
        <v>9.4791718638590705</v>
      </c>
      <c r="F8" s="69" t="s">
        <v>115</v>
      </c>
      <c r="G8" s="178">
        <v>31.641738749938714</v>
      </c>
      <c r="H8" s="180">
        <v>28.957347767610827</v>
      </c>
      <c r="I8" s="70">
        <v>9.2701548631826558E-2</v>
      </c>
      <c r="J8" s="11"/>
    </row>
    <row r="9" spans="1:11" ht="23.45" customHeight="1" x14ac:dyDescent="0.25">
      <c r="A9" s="11"/>
      <c r="B9" s="81">
        <v>3.3771230398347654</v>
      </c>
      <c r="C9" s="84">
        <v>3.8656115919785989</v>
      </c>
      <c r="D9" s="22">
        <v>-0.1263677274658116</v>
      </c>
      <c r="E9" s="84">
        <v>3.8048644892029397</v>
      </c>
      <c r="F9" s="59" t="s">
        <v>116</v>
      </c>
      <c r="G9" s="57">
        <v>11.24617624256906</v>
      </c>
      <c r="H9" s="60">
        <v>11.615315947387501</v>
      </c>
      <c r="I9" s="22">
        <v>-3.1780427367665953E-2</v>
      </c>
      <c r="J9" s="11"/>
    </row>
    <row r="10" spans="1:11" ht="23.45" customHeight="1" thickBot="1" x14ac:dyDescent="0.3">
      <c r="A10" s="11"/>
      <c r="B10" s="82">
        <v>9.187058675192306</v>
      </c>
      <c r="C10" s="85">
        <v>9.3998715607692311</v>
      </c>
      <c r="D10" s="71">
        <v>-2.2639978025349672E-2</v>
      </c>
      <c r="E10" s="85">
        <v>8.4364888084615384</v>
      </c>
      <c r="F10" s="65" t="s">
        <v>117</v>
      </c>
      <c r="G10" s="179">
        <v>27.99733299538461</v>
      </c>
      <c r="H10" s="181">
        <v>25.307459567307696</v>
      </c>
      <c r="I10" s="71">
        <v>0.10628776945876095</v>
      </c>
      <c r="J10" s="11"/>
    </row>
    <row r="11" spans="1:11" x14ac:dyDescent="0.25">
      <c r="A11" s="11"/>
      <c r="B11" s="11"/>
      <c r="C11" s="11"/>
      <c r="D11" s="11"/>
      <c r="E11" s="11"/>
      <c r="F11" s="11"/>
      <c r="G11" s="11"/>
      <c r="H11" s="11"/>
      <c r="I11" s="11"/>
      <c r="J11" s="11"/>
    </row>
    <row r="12" spans="1:11" x14ac:dyDescent="0.25"/>
    <row r="25" x14ac:dyDescent="0.25"/>
    <row r="26" x14ac:dyDescent="0.25"/>
  </sheetData>
  <pageMargins left="0.7" right="0.7" top="0.75" bottom="0.75" header="0.3" footer="0.3"/>
  <pageSetup paperSize="9" orientation="portrait" r:id="rId1"/>
</worksheet>
</file>

<file path=docMetadata/LabelInfo.xml><?xml version="1.0" encoding="utf-8"?>
<clbl:labelList xmlns:clbl="http://schemas.microsoft.com/office/2020/mipLabelMetadata">
  <clbl:label id="{a4593b6e-8994-43c5-a486-e951b5f02cec}" enabled="1" method="Privileged" siteId="{329e91b0-e21f-48fb-a071-456717ecc28e}"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32</vt:i4>
      </vt:variant>
      <vt:variant>
        <vt:lpstr>Plages nommées</vt:lpstr>
      </vt:variant>
      <vt:variant>
        <vt:i4>1</vt:i4>
      </vt:variant>
    </vt:vector>
  </HeadingPairs>
  <TitlesOfParts>
    <vt:vector size="33" baseType="lpstr">
      <vt:lpstr>Avertissement</vt:lpstr>
      <vt:lpstr>Tableau page 1</vt:lpstr>
      <vt:lpstr>§2</vt:lpstr>
      <vt:lpstr>§3.1</vt:lpstr>
      <vt:lpstr>§3.2</vt:lpstr>
      <vt:lpstr>§3.3</vt:lpstr>
      <vt:lpstr>§4.1.1</vt:lpstr>
      <vt:lpstr>§4.1.2</vt:lpstr>
      <vt:lpstr>§4.2.1</vt:lpstr>
      <vt:lpstr>§4.2.2</vt:lpstr>
      <vt:lpstr>§4.3.1</vt:lpstr>
      <vt:lpstr>§4.3.2</vt:lpstr>
      <vt:lpstr>§4.4.1</vt:lpstr>
      <vt:lpstr>§4.5.1</vt:lpstr>
      <vt:lpstr>§4.5.2</vt:lpstr>
      <vt:lpstr>§4.6.1</vt:lpstr>
      <vt:lpstr>§4.6.2</vt:lpstr>
      <vt:lpstr>§5.6</vt:lpstr>
      <vt:lpstr>§7</vt:lpstr>
      <vt:lpstr>§9.1</vt:lpstr>
      <vt:lpstr>§9.2</vt:lpstr>
      <vt:lpstr>§9.3.1</vt:lpstr>
      <vt:lpstr>§9.3.2</vt:lpstr>
      <vt:lpstr>§9.3.3</vt:lpstr>
      <vt:lpstr>§10.1</vt:lpstr>
      <vt:lpstr>§10.2.1</vt:lpstr>
      <vt:lpstr>§10.2.2</vt:lpstr>
      <vt:lpstr>§10.3</vt:lpstr>
      <vt:lpstr>§10.4</vt:lpstr>
      <vt:lpstr>§10.5</vt:lpstr>
      <vt:lpstr>§10.6</vt:lpstr>
      <vt:lpstr>§10,7</vt:lpstr>
      <vt:lpstr>'§10,7'!Zone_d_impress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ésultats TotalEnergies - 4T23 - Tables</dc:title>
  <dc:creator>TotalEnergies</dc:creator>
  <cp:lastModifiedBy>Francois CARVALLO</cp:lastModifiedBy>
  <dcterms:created xsi:type="dcterms:W3CDTF">2015-06-05T18:17:20Z</dcterms:created>
  <dcterms:modified xsi:type="dcterms:W3CDTF">2025-10-29T20:42: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a4593b6e-8994-43c5-a486-e951b5f02cec_Enabled">
    <vt:lpwstr>true</vt:lpwstr>
  </property>
  <property fmtid="{D5CDD505-2E9C-101B-9397-08002B2CF9AE}" pid="5" name="MSIP_Label_a4593b6e-8994-43c5-a486-e951b5f02cec_SetDate">
    <vt:lpwstr>2023-02-05T14:49:35Z</vt:lpwstr>
  </property>
  <property fmtid="{D5CDD505-2E9C-101B-9397-08002B2CF9AE}" pid="6" name="MSIP_Label_a4593b6e-8994-43c5-a486-e951b5f02cec_Method">
    <vt:lpwstr>Privileged</vt:lpwstr>
  </property>
  <property fmtid="{D5CDD505-2E9C-101B-9397-08002B2CF9AE}" pid="7" name="MSIP_Label_a4593b6e-8994-43c5-a486-e951b5f02cec_Name">
    <vt:lpwstr>a4593b6e-8994-43c5-a486-e951b5f02cec</vt:lpwstr>
  </property>
  <property fmtid="{D5CDD505-2E9C-101B-9397-08002B2CF9AE}" pid="8" name="MSIP_Label_a4593b6e-8994-43c5-a486-e951b5f02cec_SiteId">
    <vt:lpwstr>329e91b0-e21f-48fb-a071-456717ecc28e</vt:lpwstr>
  </property>
  <property fmtid="{D5CDD505-2E9C-101B-9397-08002B2CF9AE}" pid="9" name="MSIP_Label_a4593b6e-8994-43c5-a486-e951b5f02cec_ActionId">
    <vt:lpwstr>39a6bd91-6370-468a-bc96-cd8d34f900a6</vt:lpwstr>
  </property>
  <property fmtid="{D5CDD505-2E9C-101B-9397-08002B2CF9AE}" pid="10" name="MSIP_Label_a4593b6e-8994-43c5-a486-e951b5f02cec_ContentBits">
    <vt:lpwstr>0</vt:lpwstr>
  </property>
</Properties>
</file>